>
    </row>
    <row r="1335" spans="1:73" ht="15" customHeight="1" x14ac:dyDescent="0.35">
      <c r="A1335" s="159"/>
      <c r="B1335" s="134"/>
      <c r="C1335" s="135"/>
      <c r="D1335" s="136"/>
      <c r="E1335" s="136"/>
      <c r="F1335" s="134"/>
      <c r="G1335" s="158"/>
      <c r="H1335" s="134"/>
      <c r="I1335" s="136"/>
      <c r="J1335" s="138"/>
      <c r="K1335" s="138"/>
      <c r="L1335" s="135"/>
      <c r="M1335" s="135"/>
      <c r="N1335" s="139"/>
      <c r="O1335" s="135"/>
      <c r="P1335" s="140"/>
      <c r="Q1335" s="140"/>
      <c r="R1335" s="141"/>
      <c r="S1335" s="142"/>
      <c r="T1335" s="143"/>
      <c r="U1335" s="140"/>
      <c r="V1335" s="140"/>
      <c r="W1335" s="140"/>
      <c r="X1335" s="140"/>
      <c r="Y1335" s="138"/>
      <c r="Z1335" s="138"/>
      <c r="AA1335" s="138"/>
      <c r="AB1335" s="144"/>
      <c r="AC1335" s="145"/>
      <c r="AD1335" s="145"/>
      <c r="AE1335" s="145"/>
      <c r="AF1335" s="140"/>
      <c r="AG1335" s="146"/>
      <c r="AH1335" s="146"/>
      <c r="AI1335" s="138"/>
      <c r="AJ1335" s="140"/>
      <c r="AK1335" s="140"/>
      <c r="AL1335" s="140"/>
      <c r="AM1335" s="147"/>
      <c r="AN1335" s="148"/>
      <c r="AO1335" s="149"/>
      <c r="AP1335" s="149"/>
      <c r="AQ1335" s="149"/>
      <c r="AR1335" s="150"/>
      <c r="AS1335" s="150"/>
      <c r="AT1335" s="148"/>
      <c r="AU1335" s="149"/>
      <c r="AV1335" s="149"/>
      <c r="AW1335" s="149"/>
      <c r="AX1335" s="150"/>
      <c r="AY1335" s="151"/>
      <c r="AZ1335" s="149"/>
      <c r="BA1335" s="149"/>
      <c r="BB1335" s="149"/>
      <c r="BC1335" s="149"/>
      <c r="BD1335" s="152"/>
      <c r="BE1335" s="146"/>
      <c r="BF1335" s="79"/>
      <c r="BG1335" s="79"/>
      <c r="BH1335" s="77"/>
      <c r="BJ1335" s="78"/>
      <c r="BT1335" s="77"/>
      <c r="BU1335" s="77"/>
    </row>
    <row r="1336" spans="1:73" ht="15" customHeight="1" x14ac:dyDescent="0.35">
      <c r="A1336" s="159"/>
      <c r="B1336" s="134"/>
      <c r="C1336" s="135"/>
      <c r="D1336" s="136"/>
      <c r="E1336" s="136"/>
      <c r="F1336" s="134"/>
      <c r="G1336" s="158"/>
      <c r="H1336" s="134"/>
      <c r="I1336" s="136"/>
      <c r="J1336" s="138"/>
      <c r="K1336" s="138"/>
      <c r="L1336" s="135"/>
      <c r="M1336" s="135"/>
      <c r="N1336" s="139"/>
      <c r="O1336" s="135"/>
      <c r="P1336" s="140"/>
      <c r="Q1336" s="140"/>
      <c r="R1336" s="141"/>
      <c r="S1336" s="142"/>
      <c r="T1336" s="143"/>
      <c r="U1336" s="140"/>
      <c r="V1336" s="140"/>
      <c r="W1336" s="140"/>
      <c r="X1336" s="140"/>
      <c r="Y1336" s="138"/>
      <c r="Z1336" s="138"/>
      <c r="AA1336" s="138"/>
      <c r="AB1336" s="144"/>
      <c r="AC1336" s="145"/>
      <c r="AD1336" s="145"/>
      <c r="AE1336" s="145"/>
      <c r="AF1336" s="140"/>
      <c r="AG1336" s="146"/>
      <c r="AH1336" s="146"/>
      <c r="AI1336" s="138"/>
      <c r="AJ1336" s="140"/>
      <c r="AK1336" s="140"/>
      <c r="AL1336" s="140"/>
      <c r="AM1336" s="147"/>
      <c r="AN1336" s="148"/>
      <c r="AO1336" s="149"/>
      <c r="AP1336" s="149"/>
      <c r="AQ1336" s="149"/>
      <c r="AR1336" s="150"/>
      <c r="AS1336" s="150"/>
      <c r="AT1336" s="148"/>
      <c r="AU1336" s="149"/>
      <c r="AV1336" s="149"/>
      <c r="AW1336" s="149"/>
      <c r="AX1336" s="150"/>
      <c r="AY1336" s="151"/>
      <c r="AZ1336" s="149"/>
      <c r="BA1336" s="149"/>
      <c r="BB1336" s="149"/>
      <c r="BC1336" s="149"/>
      <c r="BD1336" s="152"/>
      <c r="BE1336" s="146"/>
      <c r="BF1336" s="79"/>
      <c r="BG1336" s="79"/>
      <c r="BH1336" s="77"/>
      <c r="BJ1336" s="78"/>
      <c r="BT1336" s="77"/>
      <c r="BU1336" s="77"/>
    </row>
    <row r="1337" spans="1:73" ht="15" customHeight="1" x14ac:dyDescent="0.35">
      <c r="A1337" s="159"/>
      <c r="B1337" s="134"/>
      <c r="C1337" s="135"/>
      <c r="D1337" s="136"/>
      <c r="E1337" s="136"/>
      <c r="F1337" s="134"/>
      <c r="G1337" s="158"/>
      <c r="H1337" s="134"/>
      <c r="I1337" s="136"/>
      <c r="J1337" s="138"/>
      <c r="K1337" s="138"/>
      <c r="L1337" s="135"/>
      <c r="M1337" s="135"/>
      <c r="N1337" s="139"/>
      <c r="O1337" s="135"/>
      <c r="P1337" s="140"/>
      <c r="Q1337" s="140"/>
      <c r="R1337" s="141"/>
      <c r="S1337" s="142"/>
      <c r="T1337" s="143"/>
      <c r="U1337" s="140"/>
      <c r="V1337" s="140"/>
      <c r="W1337" s="140"/>
      <c r="X1337" s="140"/>
      <c r="Y1337" s="138"/>
      <c r="Z1337" s="138"/>
      <c r="AA1337" s="138"/>
      <c r="AB1337" s="144"/>
      <c r="AC1337" s="145"/>
      <c r="AD1337" s="145"/>
      <c r="AE1337" s="145"/>
      <c r="AF1337" s="140"/>
      <c r="AG1337" s="146"/>
      <c r="AH1337" s="146"/>
      <c r="AI1337" s="138"/>
      <c r="AJ1337" s="140"/>
      <c r="AK1337" s="140"/>
      <c r="AL1337" s="140"/>
      <c r="AM1337" s="147"/>
      <c r="AN1337" s="148"/>
      <c r="AO1337" s="149"/>
      <c r="AP1337" s="149"/>
      <c r="AQ1337" s="149"/>
      <c r="AR1337" s="150"/>
      <c r="AS1337" s="150"/>
      <c r="AT1337" s="148"/>
      <c r="AU1337" s="149"/>
      <c r="AV1337" s="149"/>
      <c r="AW1337" s="149"/>
      <c r="AX1337" s="150"/>
      <c r="AY1337" s="151"/>
      <c r="AZ1337" s="149"/>
      <c r="BA1337" s="149"/>
      <c r="BB1337" s="149"/>
      <c r="BC1337" s="149"/>
      <c r="BD1337" s="152"/>
      <c r="BE1337" s="146"/>
      <c r="BF1337" s="79"/>
      <c r="BG1337" s="79"/>
      <c r="BH1337" s="77"/>
      <c r="BJ1337" s="78"/>
      <c r="BT1337" s="77"/>
      <c r="BU1337" s="77"/>
    </row>
    <row r="1338" spans="1:73" ht="15" customHeight="1" x14ac:dyDescent="0.35">
      <c r="A1338" s="159"/>
      <c r="B1338" s="134"/>
      <c r="C1338" s="135"/>
      <c r="D1338" s="136"/>
      <c r="E1338" s="136"/>
      <c r="F1338" s="134"/>
      <c r="G1338" s="158"/>
      <c r="H1338" s="134"/>
      <c r="I1338" s="136"/>
      <c r="J1338" s="138"/>
      <c r="K1338" s="138"/>
      <c r="L1338" s="135"/>
      <c r="M1338" s="135"/>
      <c r="N1338" s="139"/>
      <c r="O1338" s="135"/>
      <c r="P1338" s="140"/>
      <c r="Q1338" s="140"/>
      <c r="R1338" s="141"/>
      <c r="S1338" s="142"/>
      <c r="T1338" s="143"/>
      <c r="U1338" s="140"/>
      <c r="V1338" s="140"/>
      <c r="W1338" s="140"/>
      <c r="X1338" s="140"/>
      <c r="Y1338" s="138"/>
      <c r="Z1338" s="138"/>
      <c r="AA1338" s="138"/>
      <c r="AB1338" s="144"/>
      <c r="AC1338" s="145"/>
      <c r="AD1338" s="145"/>
      <c r="AE1338" s="145"/>
      <c r="AF1338" s="140"/>
      <c r="AG1338" s="146"/>
      <c r="AH1338" s="146"/>
      <c r="AI1338" s="138"/>
      <c r="AJ1338" s="140"/>
      <c r="AK1338" s="140"/>
      <c r="AL1338" s="140"/>
      <c r="AM1338" s="147"/>
      <c r="AN1338" s="148"/>
      <c r="AO1338" s="149"/>
      <c r="AP1338" s="149"/>
      <c r="AQ1338" s="149"/>
      <c r="AR1338" s="150"/>
      <c r="AS1338" s="150"/>
      <c r="AT1338" s="148"/>
      <c r="AU1338" s="149"/>
      <c r="AV1338" s="149"/>
      <c r="AW1338" s="149"/>
      <c r="AX1338" s="150"/>
      <c r="AY1338" s="151"/>
      <c r="AZ1338" s="149"/>
      <c r="BA1338" s="149"/>
      <c r="BB1338" s="149"/>
      <c r="BC1338" s="149"/>
      <c r="BD1338" s="152"/>
      <c r="BE1338" s="146"/>
      <c r="BF1338" s="79"/>
      <c r="BG1338" s="79"/>
      <c r="BH1338" s="77"/>
      <c r="BJ1338" s="78"/>
      <c r="BT1338" s="77"/>
      <c r="BU1338" s="77"/>
    </row>
    <row r="1339" spans="1:73" ht="15" customHeight="1" x14ac:dyDescent="0.35">
      <c r="A1339" s="159"/>
      <c r="B1339" s="134"/>
      <c r="C1339" s="135"/>
      <c r="D1339" s="136"/>
      <c r="E1339" s="136"/>
      <c r="F1339" s="134"/>
      <c r="G1339" s="158"/>
      <c r="H1339" s="134"/>
      <c r="I1339" s="136"/>
      <c r="J1339" s="138"/>
      <c r="K1339" s="138"/>
      <c r="L1339" s="135"/>
      <c r="M1339" s="135"/>
      <c r="N1339" s="139"/>
      <c r="O1339" s="135"/>
      <c r="P1339" s="140"/>
      <c r="Q1339" s="140"/>
      <c r="R1339" s="141"/>
      <c r="S1339" s="142"/>
      <c r="T1339" s="143"/>
      <c r="U1339" s="140"/>
      <c r="V1339" s="140"/>
      <c r="W1339" s="140"/>
      <c r="X1339" s="140"/>
      <c r="Y1339" s="138"/>
      <c r="Z1339" s="138"/>
      <c r="AA1339" s="138"/>
      <c r="AB1339" s="144"/>
      <c r="AC1339" s="145"/>
      <c r="AD1339" s="145"/>
      <c r="AE1339" s="145"/>
      <c r="AF1339" s="140"/>
      <c r="AG1339" s="146"/>
      <c r="AH1339" s="146"/>
      <c r="AI1339" s="138"/>
      <c r="AJ1339" s="140"/>
      <c r="AK1339" s="140"/>
      <c r="AL1339" s="140"/>
      <c r="AM1339" s="147"/>
      <c r="AN1339" s="148"/>
      <c r="AO1339" s="149"/>
      <c r="AP1339" s="149"/>
      <c r="AQ1339" s="149"/>
      <c r="AR1339" s="150"/>
      <c r="AS1339" s="150"/>
      <c r="AT1339" s="148"/>
      <c r="AU1339" s="149"/>
      <c r="AV1339" s="149"/>
      <c r="AW1339" s="149"/>
      <c r="AX1339" s="150"/>
      <c r="AY1339" s="151"/>
      <c r="AZ1339" s="149"/>
      <c r="BA1339" s="149"/>
      <c r="BB1339" s="149"/>
      <c r="BC1339" s="149"/>
      <c r="BD1339" s="152"/>
      <c r="BE1339" s="146"/>
      <c r="BF1339" s="79"/>
      <c r="BG1339" s="79"/>
      <c r="BH1339" s="77"/>
      <c r="BJ1339" s="78"/>
      <c r="BT1339" s="77"/>
      <c r="BU1339" s="77"/>
    </row>
    <row r="1340" spans="1:73" ht="15" customHeight="1" x14ac:dyDescent="0.35">
      <c r="A1340" s="159"/>
      <c r="B1340" s="134"/>
      <c r="C1340" s="135"/>
      <c r="D1340" s="136"/>
      <c r="E1340" s="136"/>
      <c r="F1340" s="134"/>
      <c r="G1340" s="158"/>
      <c r="H1340" s="134"/>
      <c r="I1340" s="136"/>
      <c r="J1340" s="138"/>
      <c r="K1340" s="138"/>
      <c r="L1340" s="135"/>
      <c r="M1340" s="135"/>
      <c r="N1340" s="139"/>
      <c r="O1340" s="135"/>
      <c r="P1340" s="140"/>
      <c r="Q1340" s="140"/>
      <c r="R1340" s="141"/>
      <c r="S1340" s="142"/>
      <c r="T1340" s="143"/>
      <c r="U1340" s="140"/>
      <c r="V1340" s="140"/>
      <c r="W1340" s="140"/>
      <c r="X1340" s="140"/>
      <c r="Y1340" s="138"/>
      <c r="Z1340" s="138"/>
      <c r="AA1340" s="138"/>
      <c r="AB1340" s="144"/>
      <c r="AC1340" s="145"/>
      <c r="AD1340" s="145"/>
      <c r="AE1340" s="145"/>
      <c r="AF1340" s="140"/>
      <c r="AG1340" s="146"/>
      <c r="AH1340" s="146"/>
      <c r="AI1340" s="138"/>
      <c r="AJ1340" s="140"/>
      <c r="AK1340" s="140"/>
      <c r="AL1340" s="140"/>
      <c r="AM1340" s="147"/>
      <c r="AN1340" s="148"/>
      <c r="AO1340" s="149"/>
      <c r="AP1340" s="149"/>
      <c r="AQ1340" s="149"/>
      <c r="AR1340" s="150"/>
      <c r="AS1340" s="150"/>
      <c r="AT1340" s="148"/>
      <c r="AU1340" s="149"/>
      <c r="AV1340" s="149"/>
      <c r="AW1340" s="149"/>
      <c r="AX1340" s="150"/>
      <c r="AY1340" s="151"/>
      <c r="AZ1340" s="149"/>
      <c r="BA1340" s="149"/>
      <c r="BB1340" s="149"/>
      <c r="BC1340" s="149"/>
      <c r="BD1340" s="152"/>
      <c r="BE1340" s="146"/>
      <c r="BF1340" s="79"/>
      <c r="BG1340" s="79"/>
      <c r="BH1340" s="77"/>
      <c r="BJ1340" s="78"/>
      <c r="BT1340" s="77"/>
      <c r="BU1340" s="77"/>
    </row>
    <row r="1341" spans="1:73" ht="15" customHeight="1" x14ac:dyDescent="0.35">
      <c r="A1341" s="159"/>
      <c r="B1341" s="134"/>
      <c r="C1341" s="135"/>
      <c r="D1341" s="136"/>
      <c r="E1341" s="136"/>
      <c r="F1341" s="134"/>
      <c r="G1341" s="158"/>
      <c r="H1341" s="134"/>
      <c r="I1341" s="136"/>
      <c r="J1341" s="138"/>
      <c r="K1341" s="138"/>
      <c r="L1341" s="135"/>
      <c r="M1341" s="135"/>
      <c r="N1341" s="139"/>
      <c r="O1341" s="135"/>
      <c r="P1341" s="140"/>
      <c r="Q1341" s="140"/>
      <c r="R1341" s="141"/>
      <c r="S1341" s="142"/>
      <c r="T1341" s="143"/>
      <c r="U1341" s="140"/>
      <c r="V1341" s="140"/>
      <c r="W1341" s="140"/>
      <c r="X1341" s="140"/>
      <c r="Y1341" s="138"/>
      <c r="Z1341" s="138"/>
      <c r="AA1341" s="138"/>
      <c r="AB1341" s="144"/>
      <c r="AC1341" s="145"/>
      <c r="AD1341" s="145"/>
      <c r="AE1341" s="145"/>
      <c r="AF1341" s="140"/>
      <c r="AG1341" s="146"/>
      <c r="AH1341" s="146"/>
      <c r="AI1341" s="138"/>
      <c r="AJ1341" s="140"/>
      <c r="AK1341" s="140"/>
      <c r="AL1341" s="140"/>
      <c r="AM1341" s="147"/>
      <c r="AN1341" s="148"/>
      <c r="AO1341" s="149"/>
      <c r="AP1341" s="149"/>
      <c r="AQ1341" s="149"/>
      <c r="AR1341" s="150"/>
      <c r="AS1341" s="150"/>
      <c r="AT1341" s="148"/>
      <c r="AU1341" s="149"/>
      <c r="AV1341" s="149"/>
      <c r="AW1341" s="149"/>
      <c r="AX1341" s="150"/>
      <c r="AY1341" s="151"/>
      <c r="AZ1341" s="149"/>
      <c r="BA1341" s="149"/>
      <c r="BB1341" s="149"/>
      <c r="BC1341" s="149"/>
      <c r="BD1341" s="152"/>
      <c r="BE1341" s="146"/>
      <c r="BF1341" s="79"/>
      <c r="BG1341" s="79"/>
      <c r="BH1341" s="77"/>
      <c r="BJ1341" s="78"/>
      <c r="BT1341" s="77"/>
      <c r="BU1341" s="77"/>
    </row>
    <row r="1342" spans="1:73" ht="15" customHeight="1" x14ac:dyDescent="0.35">
      <c r="A1342" s="159"/>
      <c r="B1342" s="134"/>
      <c r="C1342" s="135"/>
      <c r="D1342" s="136"/>
      <c r="E1342" s="136"/>
      <c r="F1342" s="134"/>
      <c r="G1342" s="158"/>
      <c r="H1342" s="134"/>
      <c r="I1342" s="136"/>
      <c r="J1342" s="138"/>
      <c r="K1342" s="138"/>
      <c r="L1342" s="135"/>
      <c r="M1342" s="135"/>
      <c r="N1342" s="139"/>
      <c r="O1342" s="135"/>
      <c r="P1342" s="140"/>
      <c r="Q1342" s="140"/>
      <c r="R1342" s="141"/>
      <c r="S1342" s="142"/>
      <c r="T1342" s="143"/>
      <c r="U1342" s="140"/>
      <c r="V1342" s="140"/>
      <c r="W1342" s="140"/>
      <c r="X1342" s="140"/>
      <c r="Y1342" s="138"/>
      <c r="Z1342" s="138"/>
      <c r="AA1342" s="138"/>
      <c r="AB1342" s="144"/>
      <c r="AC1342" s="145"/>
      <c r="AD1342" s="145"/>
      <c r="AE1342" s="145"/>
      <c r="AF1342" s="140"/>
      <c r="AG1342" s="146"/>
      <c r="AH1342" s="146"/>
      <c r="AI1342" s="138"/>
      <c r="AJ1342" s="140"/>
      <c r="AK1342" s="140"/>
      <c r="AL1342" s="140"/>
      <c r="AM1342" s="147"/>
      <c r="AN1342" s="148"/>
      <c r="AO1342" s="149"/>
      <c r="AP1342" s="149"/>
      <c r="AQ1342" s="149"/>
      <c r="AR1342" s="150"/>
      <c r="AS1342" s="150"/>
      <c r="AT1342" s="148"/>
      <c r="AU1342" s="149"/>
      <c r="AV1342" s="149"/>
      <c r="AW1342" s="149"/>
      <c r="AX1342" s="150"/>
      <c r="AY1342" s="151"/>
      <c r="AZ1342" s="149"/>
      <c r="BA1342" s="149"/>
      <c r="BB1342" s="149"/>
      <c r="BC1342" s="149"/>
      <c r="BD1342" s="152"/>
      <c r="BE1342" s="146"/>
      <c r="BF1342" s="79"/>
      <c r="BG1342" s="79"/>
      <c r="BH1342" s="77"/>
      <c r="BJ1342" s="78"/>
      <c r="BT1342" s="77"/>
      <c r="BU1342" s="77"/>
    </row>
    <row r="1343" spans="1:73" ht="15" customHeight="1" x14ac:dyDescent="0.35">
      <c r="A1343" s="159"/>
      <c r="B1343" s="134"/>
      <c r="C1343" s="135"/>
      <c r="D1343" s="136"/>
      <c r="E1343" s="136"/>
      <c r="F1343" s="134"/>
      <c r="G1343" s="158"/>
      <c r="H1343" s="134"/>
      <c r="I1343" s="136"/>
      <c r="J1343" s="138"/>
      <c r="K1343" s="138"/>
      <c r="L1343" s="135"/>
      <c r="M1343" s="135"/>
      <c r="N1343" s="139"/>
      <c r="O1343" s="135"/>
      <c r="P1343" s="140"/>
      <c r="Q1343" s="140"/>
      <c r="R1343" s="141"/>
      <c r="S1343" s="142"/>
      <c r="T1343" s="143"/>
      <c r="U1343" s="140"/>
      <c r="V1343" s="140"/>
      <c r="W1343" s="140"/>
      <c r="X1343" s="140"/>
      <c r="Y1343" s="138"/>
      <c r="Z1343" s="138"/>
      <c r="AA1343" s="138"/>
      <c r="AB1343" s="144"/>
      <c r="AC1343" s="145"/>
      <c r="AD1343" s="145"/>
      <c r="AE1343" s="145"/>
      <c r="AF1343" s="140"/>
      <c r="AG1343" s="146"/>
      <c r="AH1343" s="146"/>
      <c r="AI1343" s="138"/>
      <c r="AJ1343" s="140"/>
      <c r="AK1343" s="140"/>
      <c r="AL1343" s="140"/>
      <c r="AM1343" s="147"/>
      <c r="AN1343" s="148"/>
      <c r="AO1343" s="149"/>
      <c r="AP1343" s="149"/>
      <c r="AQ1343" s="149"/>
      <c r="AR1343" s="150"/>
      <c r="AS1343" s="150"/>
      <c r="AT1343" s="148"/>
      <c r="AU1343" s="149"/>
      <c r="AV1343" s="149"/>
      <c r="AW1343" s="149"/>
      <c r="AX1343" s="150"/>
      <c r="AY1343" s="151"/>
      <c r="AZ1343" s="149"/>
      <c r="BA1343" s="149"/>
      <c r="BB1343" s="149"/>
      <c r="BC1343" s="149"/>
      <c r="BD1343" s="152"/>
      <c r="BE1343" s="146"/>
      <c r="BF1343" s="79"/>
      <c r="BG1343" s="79"/>
      <c r="BH1343" s="77"/>
      <c r="BJ1343" s="78"/>
      <c r="BT1343" s="77"/>
      <c r="BU1343" s="77"/>
    </row>
    <row r="1344" spans="1:73" ht="15" customHeight="1" x14ac:dyDescent="0.35">
      <c r="A1344" s="159"/>
      <c r="B1344" s="134"/>
      <c r="C1344" s="135"/>
      <c r="D1344" s="136"/>
      <c r="E1344" s="136"/>
      <c r="F1344" s="134"/>
      <c r="G1344" s="158"/>
      <c r="H1344" s="134"/>
      <c r="I1344" s="136"/>
      <c r="J1344" s="138"/>
      <c r="K1344" s="138"/>
      <c r="L1344" s="135"/>
      <c r="M1344" s="135"/>
      <c r="N1344" s="139"/>
      <c r="O1344" s="135"/>
      <c r="P1344" s="140"/>
      <c r="Q1344" s="140"/>
      <c r="R1344" s="141"/>
      <c r="S1344" s="142"/>
      <c r="T1344" s="143"/>
      <c r="U1344" s="140"/>
      <c r="V1344" s="140"/>
      <c r="W1344" s="140"/>
      <c r="X1344" s="140"/>
      <c r="Y1344" s="138"/>
      <c r="Z1344" s="138"/>
      <c r="AA1344" s="138"/>
      <c r="AB1344" s="144"/>
      <c r="AC1344" s="145"/>
      <c r="AD1344" s="145"/>
      <c r="AE1344" s="145"/>
      <c r="AF1344" s="140"/>
      <c r="AG1344" s="146"/>
      <c r="AH1344" s="146"/>
      <c r="AI1344" s="138"/>
      <c r="AJ1344" s="140"/>
      <c r="AK1344" s="140"/>
      <c r="AL1344" s="140"/>
      <c r="AM1344" s="147"/>
      <c r="AN1344" s="148"/>
      <c r="AO1344" s="149"/>
      <c r="AP1344" s="149"/>
      <c r="AQ1344" s="149"/>
      <c r="AR1344" s="150"/>
      <c r="AS1344" s="150"/>
      <c r="AT1344" s="148"/>
      <c r="AU1344" s="149"/>
      <c r="AV1344" s="149"/>
      <c r="AW1344" s="149"/>
      <c r="AX1344" s="150"/>
      <c r="AY1344" s="151"/>
      <c r="AZ1344" s="149"/>
      <c r="BA1344" s="149"/>
      <c r="BB1344" s="149"/>
      <c r="BC1344" s="149"/>
      <c r="BD1344" s="152"/>
      <c r="BE1344" s="146"/>
      <c r="BF1344" s="79"/>
      <c r="BG1344" s="79"/>
      <c r="BH1344" s="77"/>
      <c r="BJ1344" s="78"/>
      <c r="BT1344" s="77"/>
      <c r="BU1344" s="77"/>
    </row>
    <row r="1345" spans="1:73" ht="15" customHeight="1" x14ac:dyDescent="0.35">
      <c r="A1345" s="159"/>
      <c r="B1345" s="134"/>
      <c r="C1345" s="135"/>
      <c r="D1345" s="136"/>
      <c r="E1345" s="136"/>
      <c r="F1345" s="134"/>
      <c r="G1345" s="158"/>
      <c r="H1345" s="134"/>
      <c r="I1345" s="136"/>
      <c r="J1345" s="138"/>
      <c r="K1345" s="138"/>
      <c r="L1345" s="135"/>
      <c r="M1345" s="135"/>
      <c r="N1345" s="139"/>
      <c r="O1345" s="135"/>
      <c r="P1345" s="140"/>
      <c r="Q1345" s="140"/>
      <c r="R1345" s="141"/>
      <c r="S1345" s="142"/>
      <c r="T1345" s="143"/>
      <c r="U1345" s="140"/>
      <c r="V1345" s="140"/>
      <c r="W1345" s="140"/>
      <c r="X1345" s="140"/>
      <c r="Y1345" s="138"/>
      <c r="Z1345" s="138"/>
      <c r="AA1345" s="138"/>
      <c r="AB1345" s="144"/>
      <c r="AC1345" s="145"/>
      <c r="AD1345" s="145"/>
      <c r="AE1345" s="145"/>
      <c r="AF1345" s="140"/>
      <c r="AG1345" s="146"/>
      <c r="AH1345" s="146"/>
      <c r="AI1345" s="138"/>
      <c r="AJ1345" s="140"/>
      <c r="AK1345" s="140"/>
      <c r="AL1345" s="140"/>
      <c r="AM1345" s="147"/>
      <c r="AN1345" s="148"/>
      <c r="AO1345" s="149"/>
      <c r="AP1345" s="149"/>
      <c r="AQ1345" s="149"/>
      <c r="AR1345" s="150"/>
      <c r="AS1345" s="150"/>
      <c r="AT1345" s="148"/>
      <c r="AU1345" s="149"/>
      <c r="AV1345" s="149"/>
      <c r="AW1345" s="149"/>
      <c r="AX1345" s="150"/>
      <c r="AY1345" s="151"/>
      <c r="AZ1345" s="149"/>
      <c r="BA1345" s="149"/>
      <c r="BB1345" s="149"/>
      <c r="BC1345" s="149"/>
      <c r="BD1345" s="152"/>
      <c r="BE1345" s="146"/>
      <c r="BF1345" s="79"/>
      <c r="BG1345" s="79"/>
      <c r="BH1345" s="77"/>
      <c r="BJ1345" s="78"/>
      <c r="BT1345" s="77"/>
      <c r="BU1345" s="77"/>
    </row>
    <row r="1346" spans="1:73" ht="15" customHeight="1" x14ac:dyDescent="0.35">
      <c r="A1346" s="159"/>
      <c r="B1346" s="134"/>
      <c r="C1346" s="135"/>
      <c r="D1346" s="136"/>
      <c r="E1346" s="136"/>
      <c r="F1346" s="134"/>
      <c r="G1346" s="158"/>
      <c r="H1346" s="134"/>
      <c r="I1346" s="136"/>
      <c r="J1346" s="138"/>
      <c r="K1346" s="138"/>
      <c r="L1346" s="135"/>
      <c r="M1346" s="135"/>
      <c r="N1346" s="139"/>
      <c r="O1346" s="135"/>
      <c r="P1346" s="140"/>
      <c r="Q1346" s="140"/>
      <c r="R1346" s="141"/>
      <c r="S1346" s="142"/>
      <c r="T1346" s="143"/>
      <c r="U1346" s="140"/>
      <c r="V1346" s="140"/>
      <c r="W1346" s="140"/>
      <c r="X1346" s="140"/>
      <c r="Y1346" s="138"/>
      <c r="Z1346" s="138"/>
      <c r="AA1346" s="138"/>
      <c r="AB1346" s="144"/>
      <c r="AC1346" s="145"/>
      <c r="AD1346" s="145"/>
      <c r="AE1346" s="145"/>
      <c r="AF1346" s="140"/>
      <c r="AG1346" s="146"/>
      <c r="AH1346" s="146"/>
      <c r="AI1346" s="138"/>
      <c r="AJ1346" s="140"/>
      <c r="AK1346" s="140"/>
      <c r="AL1346" s="140"/>
      <c r="AM1346" s="147"/>
      <c r="AN1346" s="148"/>
      <c r="AO1346" s="149"/>
      <c r="AP1346" s="149"/>
      <c r="AQ1346" s="149"/>
      <c r="AR1346" s="150"/>
      <c r="AS1346" s="150"/>
      <c r="AT1346" s="148"/>
      <c r="AU1346" s="149"/>
      <c r="AV1346" s="149"/>
      <c r="AW1346" s="149"/>
      <c r="AX1346" s="150"/>
      <c r="AY1346" s="151"/>
      <c r="AZ1346" s="149"/>
      <c r="BA1346" s="149"/>
      <c r="BB1346" s="149"/>
      <c r="BC1346" s="149"/>
      <c r="BD1346" s="152"/>
      <c r="BE1346" s="146"/>
      <c r="BF1346" s="79"/>
      <c r="BG1346" s="79"/>
      <c r="BH1346" s="77"/>
      <c r="BJ1346" s="78"/>
      <c r="BT1346" s="77"/>
      <c r="BU1346" s="77"/>
    </row>
    <row r="1347" spans="1:73" ht="15" customHeight="1" x14ac:dyDescent="0.35">
      <c r="A1347" s="159"/>
      <c r="B1347" s="134"/>
      <c r="C1347" s="135"/>
      <c r="D1347" s="136"/>
      <c r="E1347" s="136"/>
      <c r="F1347" s="134"/>
      <c r="G1347" s="158"/>
      <c r="H1347" s="134"/>
      <c r="I1347" s="136"/>
      <c r="J1347" s="138"/>
      <c r="K1347" s="138"/>
      <c r="L1347" s="135"/>
      <c r="M1347" s="135"/>
      <c r="N1347" s="139"/>
      <c r="O1347" s="135"/>
      <c r="P1347" s="140"/>
      <c r="Q1347" s="140"/>
      <c r="R1347" s="141"/>
      <c r="S1347" s="142"/>
      <c r="T1347" s="143"/>
      <c r="U1347" s="140"/>
      <c r="V1347" s="140"/>
      <c r="W1347" s="140"/>
      <c r="X1347" s="140"/>
      <c r="Y1347" s="138"/>
      <c r="Z1347" s="138"/>
      <c r="AA1347" s="138"/>
      <c r="AB1347" s="144"/>
      <c r="AC1347" s="145"/>
      <c r="AD1347" s="145"/>
      <c r="AE1347" s="145"/>
      <c r="AF1347" s="140"/>
      <c r="AG1347" s="146"/>
      <c r="AH1347" s="146"/>
      <c r="AI1347" s="138"/>
      <c r="AJ1347" s="140"/>
      <c r="AK1347" s="140"/>
      <c r="AL1347" s="140"/>
      <c r="AM1347" s="147"/>
      <c r="AN1347" s="148"/>
      <c r="AO1347" s="149"/>
      <c r="AP1347" s="149"/>
      <c r="AQ1347" s="149"/>
      <c r="AR1347" s="150"/>
      <c r="AS1347" s="150"/>
      <c r="AT1347" s="148"/>
      <c r="AU1347" s="149"/>
      <c r="AV1347" s="149"/>
      <c r="AW1347" s="149"/>
      <c r="AX1347" s="150"/>
      <c r="AY1347" s="151"/>
      <c r="AZ1347" s="149"/>
      <c r="BA1347" s="149"/>
      <c r="BB1347" s="149"/>
      <c r="BC1347" s="149"/>
      <c r="BD1347" s="152"/>
      <c r="BE1347" s="146"/>
      <c r="BF1347" s="79"/>
      <c r="BG1347" s="79"/>
      <c r="BH1347" s="77"/>
      <c r="BJ1347" s="78"/>
      <c r="BT1347" s="77"/>
      <c r="BU1347" s="77"/>
    </row>
    <row r="1348" spans="1:73" ht="15" customHeight="1" x14ac:dyDescent="0.35">
      <c r="A1348" s="159"/>
      <c r="B1348" s="134"/>
      <c r="C1348" s="135"/>
      <c r="D1348" s="136"/>
      <c r="E1348" s="136"/>
      <c r="F1348" s="134"/>
      <c r="G1348" s="158"/>
      <c r="H1348" s="134"/>
      <c r="I1348" s="136"/>
      <c r="J1348" s="138"/>
      <c r="K1348" s="138"/>
      <c r="L1348" s="135"/>
      <c r="M1348" s="135"/>
      <c r="N1348" s="139"/>
      <c r="O1348" s="135"/>
      <c r="P1348" s="140"/>
      <c r="Q1348" s="140"/>
      <c r="R1348" s="141"/>
      <c r="S1348" s="142"/>
      <c r="T1348" s="143"/>
      <c r="U1348" s="140"/>
      <c r="V1348" s="140"/>
      <c r="W1348" s="140"/>
      <c r="X1348" s="140"/>
      <c r="Y1348" s="138"/>
      <c r="Z1348" s="138"/>
      <c r="AA1348" s="138"/>
      <c r="AB1348" s="144"/>
      <c r="AC1348" s="145"/>
      <c r="AD1348" s="145"/>
      <c r="AE1348" s="145"/>
      <c r="AF1348" s="140"/>
      <c r="AG1348" s="146"/>
      <c r="AH1348" s="146"/>
      <c r="AI1348" s="138"/>
      <c r="AJ1348" s="140"/>
      <c r="AK1348" s="140"/>
      <c r="AL1348" s="140"/>
      <c r="AM1348" s="147"/>
      <c r="AN1348" s="148"/>
      <c r="AO1348" s="149"/>
      <c r="AP1348" s="149"/>
      <c r="AQ1348" s="149"/>
      <c r="AR1348" s="150"/>
      <c r="AS1348" s="150"/>
      <c r="AT1348" s="148"/>
      <c r="AU1348" s="149"/>
      <c r="AV1348" s="149"/>
      <c r="AW1348" s="149"/>
      <c r="AX1348" s="150"/>
      <c r="AY1348" s="151"/>
      <c r="AZ1348" s="149"/>
      <c r="BA1348" s="149"/>
      <c r="BB1348" s="149"/>
      <c r="BC1348" s="149"/>
      <c r="BD1348" s="152"/>
      <c r="BE1348" s="146"/>
      <c r="BF1348" s="79"/>
      <c r="BG1348" s="79"/>
      <c r="BH1348" s="77"/>
      <c r="BJ1348" s="78"/>
      <c r="BT1348" s="77"/>
      <c r="BU1348" s="77"/>
    </row>
    <row r="1349" spans="1:73" ht="15" customHeight="1" x14ac:dyDescent="0.35">
      <c r="A1349" s="159"/>
      <c r="B1349" s="134"/>
      <c r="C1349" s="135"/>
      <c r="D1349" s="136"/>
      <c r="E1349" s="136"/>
      <c r="F1349" s="134"/>
      <c r="G1349" s="158"/>
      <c r="H1349" s="134"/>
      <c r="I1349" s="136"/>
      <c r="J1349" s="138"/>
      <c r="K1349" s="138"/>
      <c r="L1349" s="135"/>
      <c r="M1349" s="135"/>
      <c r="N1349" s="139"/>
      <c r="O1349" s="135"/>
      <c r="P1349" s="140"/>
      <c r="Q1349" s="140"/>
      <c r="R1349" s="141"/>
      <c r="S1349" s="142"/>
      <c r="T1349" s="143"/>
      <c r="U1349" s="140"/>
      <c r="V1349" s="140"/>
      <c r="W1349" s="140"/>
      <c r="X1349" s="140"/>
      <c r="Y1349" s="138"/>
      <c r="Z1349" s="138"/>
      <c r="AA1349" s="138"/>
      <c r="AB1349" s="144"/>
      <c r="AC1349" s="145"/>
      <c r="AD1349" s="145"/>
      <c r="AE1349" s="145"/>
      <c r="AF1349" s="140"/>
      <c r="AG1349" s="146"/>
      <c r="AH1349" s="146"/>
      <c r="AI1349" s="138"/>
      <c r="AJ1349" s="140"/>
      <c r="AK1349" s="140"/>
      <c r="AL1349" s="140"/>
      <c r="AM1349" s="147"/>
      <c r="AN1349" s="148"/>
      <c r="AO1349" s="149"/>
      <c r="AP1349" s="149"/>
      <c r="AQ1349" s="149"/>
      <c r="AR1349" s="150"/>
      <c r="AS1349" s="150"/>
      <c r="AT1349" s="148"/>
      <c r="AU1349" s="149"/>
      <c r="AV1349" s="149"/>
      <c r="AW1349" s="149"/>
      <c r="AX1349" s="150"/>
      <c r="AY1349" s="151"/>
      <c r="AZ1349" s="149"/>
      <c r="BA1349" s="149"/>
      <c r="BB1349" s="149"/>
      <c r="BC1349" s="149"/>
      <c r="BD1349" s="152"/>
      <c r="BE1349" s="146"/>
      <c r="BF1349" s="79"/>
      <c r="BG1349" s="79"/>
      <c r="BH1349" s="77"/>
      <c r="BJ1349" s="78"/>
      <c r="BT1349" s="77"/>
      <c r="BU1349" s="77"/>
    </row>
    <row r="1350" spans="1:73" ht="15" customHeight="1" x14ac:dyDescent="0.35">
      <c r="A1350" s="159"/>
      <c r="B1350" s="134"/>
      <c r="C1350" s="135"/>
      <c r="D1350" s="136"/>
      <c r="E1350" s="136"/>
      <c r="F1350" s="134"/>
      <c r="G1350" s="158"/>
      <c r="H1350" s="134"/>
      <c r="I1350" s="136"/>
      <c r="J1350" s="138"/>
      <c r="K1350" s="138"/>
      <c r="L1350" s="135"/>
      <c r="M1350" s="135"/>
      <c r="N1350" s="139"/>
      <c r="O1350" s="135"/>
      <c r="P1350" s="140"/>
      <c r="Q1350" s="140"/>
      <c r="R1350" s="141"/>
      <c r="S1350" s="142"/>
      <c r="T1350" s="143"/>
      <c r="U1350" s="140"/>
      <c r="V1350" s="140"/>
      <c r="W1350" s="140"/>
      <c r="X1350" s="140"/>
      <c r="Y1350" s="138"/>
      <c r="Z1350" s="138"/>
      <c r="AA1350" s="138"/>
      <c r="AB1350" s="144"/>
      <c r="AC1350" s="145"/>
      <c r="AD1350" s="145"/>
      <c r="AE1350" s="145"/>
      <c r="AF1350" s="140"/>
      <c r="AG1350" s="146"/>
      <c r="AH1350" s="146"/>
      <c r="AI1350" s="138"/>
      <c r="AJ1350" s="140"/>
      <c r="AK1350" s="140"/>
      <c r="AL1350" s="140"/>
      <c r="AM1350" s="147"/>
      <c r="AN1350" s="148"/>
      <c r="AO1350" s="149"/>
      <c r="AP1350" s="149"/>
      <c r="AQ1350" s="149"/>
      <c r="AR1350" s="150"/>
      <c r="AS1350" s="150"/>
      <c r="AT1350" s="148"/>
      <c r="AU1350" s="149"/>
      <c r="AV1350" s="149"/>
      <c r="AW1350" s="149"/>
      <c r="AX1350" s="150"/>
      <c r="AY1350" s="151"/>
      <c r="AZ1350" s="149"/>
      <c r="BA1350" s="149"/>
      <c r="BB1350" s="149"/>
      <c r="BC1350" s="149"/>
      <c r="BD1350" s="152"/>
      <c r="BE1350" s="146"/>
      <c r="BF1350" s="79"/>
      <c r="BG1350" s="79"/>
      <c r="BH1350" s="77"/>
      <c r="BJ1350" s="78"/>
      <c r="BT1350" s="77"/>
      <c r="BU1350" s="77"/>
    </row>
    <row r="1351" spans="1:73" ht="15" customHeight="1" x14ac:dyDescent="0.35">
      <c r="A1351" s="159"/>
      <c r="B1351" s="134"/>
      <c r="C1351" s="135"/>
      <c r="D1351" s="136"/>
      <c r="E1351" s="136"/>
      <c r="F1351" s="134"/>
      <c r="G1351" s="158"/>
      <c r="H1351" s="134"/>
      <c r="I1351" s="136"/>
      <c r="J1351" s="138"/>
      <c r="K1351" s="138"/>
      <c r="L1351" s="135"/>
      <c r="M1351" s="135"/>
      <c r="N1351" s="139"/>
      <c r="O1351" s="135"/>
      <c r="P1351" s="140"/>
      <c r="Q1351" s="140"/>
      <c r="R1351" s="141"/>
      <c r="S1351" s="142"/>
      <c r="T1351" s="143"/>
      <c r="U1351" s="140"/>
      <c r="V1351" s="140"/>
      <c r="W1351" s="140"/>
      <c r="X1351" s="140"/>
      <c r="Y1351" s="138"/>
      <c r="Z1351" s="138"/>
      <c r="AA1351" s="138"/>
      <c r="AB1351" s="144"/>
      <c r="AC1351" s="145"/>
      <c r="AD1351" s="145"/>
      <c r="AE1351" s="145"/>
      <c r="AF1351" s="140"/>
      <c r="AG1351" s="146"/>
      <c r="AH1351" s="146"/>
      <c r="AI1351" s="138"/>
      <c r="AJ1351" s="140"/>
      <c r="AK1351" s="140"/>
      <c r="AL1351" s="140"/>
      <c r="AM1351" s="147"/>
      <c r="AN1351" s="148"/>
      <c r="AO1351" s="149"/>
      <c r="AP1351" s="149"/>
      <c r="AQ1351" s="149"/>
      <c r="AR1351" s="150"/>
      <c r="AS1351" s="150"/>
      <c r="AT1351" s="148"/>
      <c r="AU1351" s="149"/>
      <c r="AV1351" s="149"/>
      <c r="AW1351" s="149"/>
      <c r="AX1351" s="150"/>
      <c r="AY1351" s="151"/>
      <c r="AZ1351" s="149"/>
      <c r="BA1351" s="149"/>
      <c r="BB1351" s="149"/>
      <c r="BC1351" s="149"/>
      <c r="BD1351" s="152"/>
      <c r="BE1351" s="146"/>
      <c r="BF1351" s="79"/>
      <c r="BG1351" s="79"/>
      <c r="BH1351" s="77"/>
      <c r="BJ1351" s="78"/>
      <c r="BT1351" s="77"/>
      <c r="BU1351" s="77"/>
    </row>
    <row r="1352" spans="1:73" ht="15" customHeight="1" x14ac:dyDescent="0.35">
      <c r="A1352" s="159"/>
      <c r="B1352" s="134"/>
      <c r="C1352" s="135"/>
      <c r="D1352" s="136"/>
      <c r="E1352" s="136"/>
      <c r="F1352" s="134"/>
      <c r="G1352" s="158"/>
      <c r="H1352" s="134"/>
      <c r="I1352" s="136"/>
      <c r="J1352" s="138"/>
      <c r="K1352" s="138"/>
      <c r="L1352" s="135"/>
      <c r="M1352" s="135"/>
      <c r="N1352" s="139"/>
      <c r="O1352" s="135"/>
      <c r="P1352" s="140"/>
      <c r="Q1352" s="140"/>
      <c r="R1352" s="141"/>
      <c r="S1352" s="142"/>
      <c r="T1352" s="143"/>
      <c r="U1352" s="140"/>
      <c r="V1352" s="140"/>
      <c r="W1352" s="140"/>
      <c r="X1352" s="140"/>
      <c r="Y1352" s="138"/>
      <c r="Z1352" s="138"/>
      <c r="AA1352" s="138"/>
      <c r="AB1352" s="144"/>
      <c r="AC1352" s="145"/>
      <c r="AD1352" s="145"/>
      <c r="AE1352" s="145"/>
      <c r="AF1352" s="140"/>
      <c r="AG1352" s="146"/>
      <c r="AH1352" s="146"/>
      <c r="AI1352" s="138"/>
      <c r="AJ1352" s="140"/>
      <c r="AK1352" s="140"/>
      <c r="AL1352" s="140"/>
      <c r="AM1352" s="147"/>
      <c r="AN1352" s="148"/>
      <c r="AO1352" s="149"/>
      <c r="AP1352" s="149"/>
      <c r="AQ1352" s="149"/>
      <c r="AR1352" s="150"/>
      <c r="AS1352" s="150"/>
      <c r="AT1352" s="148"/>
      <c r="AU1352" s="149"/>
      <c r="AV1352" s="149"/>
      <c r="AW1352" s="149"/>
      <c r="AX1352" s="150"/>
      <c r="AY1352" s="151"/>
      <c r="AZ1352" s="149"/>
      <c r="BA1352" s="149"/>
      <c r="BB1352" s="149"/>
      <c r="BC1352" s="149"/>
      <c r="BD1352" s="152"/>
      <c r="BE1352" s="146"/>
      <c r="BF1352" s="79"/>
      <c r="BG1352" s="79"/>
      <c r="BH1352" s="77"/>
      <c r="BJ1352" s="78"/>
      <c r="BT1352" s="77"/>
      <c r="BU1352" s="77"/>
    </row>
    <row r="1353" spans="1:73" ht="15" customHeight="1" x14ac:dyDescent="0.35">
      <c r="A1353" s="159"/>
      <c r="B1353" s="134"/>
      <c r="C1353" s="135"/>
      <c r="D1353" s="136"/>
      <c r="E1353" s="136"/>
      <c r="F1353" s="134"/>
      <c r="G1353" s="158"/>
      <c r="H1353" s="134"/>
      <c r="I1353" s="136"/>
      <c r="J1353" s="138"/>
      <c r="K1353" s="138"/>
      <c r="L1353" s="135"/>
      <c r="M1353" s="135"/>
      <c r="N1353" s="139"/>
      <c r="O1353" s="135"/>
      <c r="P1353" s="140"/>
      <c r="Q1353" s="140"/>
      <c r="R1353" s="141"/>
      <c r="S1353" s="142"/>
      <c r="T1353" s="143"/>
      <c r="U1353" s="140"/>
      <c r="V1353" s="140"/>
      <c r="W1353" s="140"/>
      <c r="X1353" s="140"/>
      <c r="Y1353" s="138"/>
      <c r="Z1353" s="138"/>
      <c r="AA1353" s="138"/>
      <c r="AB1353" s="144"/>
      <c r="AC1353" s="145"/>
      <c r="AD1353" s="145"/>
      <c r="AE1353" s="145"/>
      <c r="AF1353" s="140"/>
      <c r="AG1353" s="146"/>
      <c r="AH1353" s="146"/>
      <c r="AI1353" s="138"/>
      <c r="AJ1353" s="140"/>
      <c r="AK1353" s="140"/>
      <c r="AL1353" s="140"/>
      <c r="AM1353" s="147"/>
      <c r="AN1353" s="148"/>
      <c r="AO1353" s="149"/>
      <c r="AP1353" s="149"/>
      <c r="AQ1353" s="149"/>
      <c r="AR1353" s="150"/>
      <c r="AS1353" s="150"/>
      <c r="AT1353" s="148"/>
      <c r="AU1353" s="149"/>
      <c r="AV1353" s="149"/>
      <c r="AW1353" s="149"/>
      <c r="AX1353" s="150"/>
      <c r="AY1353" s="151"/>
      <c r="AZ1353" s="149"/>
      <c r="BA1353" s="149"/>
      <c r="BB1353" s="149"/>
      <c r="BC1353" s="149"/>
      <c r="BD1353" s="152"/>
      <c r="BE1353" s="146"/>
      <c r="BF1353" s="79"/>
      <c r="BG1353" s="79"/>
      <c r="BH1353" s="77"/>
      <c r="BJ1353" s="78"/>
      <c r="BT1353" s="77"/>
      <c r="BU1353" s="77"/>
    </row>
    <row r="1354" spans="1:73" ht="15" customHeight="1" x14ac:dyDescent="0.35">
      <c r="A1354" s="159"/>
      <c r="B1354" s="134"/>
      <c r="C1354" s="135"/>
      <c r="D1354" s="136"/>
      <c r="E1354" s="136"/>
      <c r="F1354" s="134"/>
      <c r="G1354" s="158"/>
      <c r="H1354" s="134"/>
      <c r="I1354" s="136"/>
      <c r="J1354" s="138"/>
      <c r="K1354" s="138"/>
      <c r="L1354" s="135"/>
      <c r="M1354" s="135"/>
      <c r="N1354" s="139"/>
      <c r="O1354" s="135"/>
      <c r="P1354" s="140"/>
      <c r="Q1354" s="140"/>
      <c r="R1354" s="141"/>
      <c r="S1354" s="142"/>
      <c r="T1354" s="143"/>
      <c r="U1354" s="140"/>
      <c r="V1354" s="140"/>
      <c r="W1354" s="140"/>
      <c r="X1354" s="140"/>
      <c r="Y1354" s="138"/>
      <c r="Z1354" s="138"/>
      <c r="AA1354" s="138"/>
      <c r="AB1354" s="144"/>
      <c r="AC1354" s="145"/>
      <c r="AD1354" s="145"/>
      <c r="AE1354" s="145"/>
      <c r="AF1354" s="140"/>
      <c r="AG1354" s="146"/>
      <c r="AH1354" s="146"/>
      <c r="AI1354" s="138"/>
      <c r="AJ1354" s="140"/>
      <c r="AK1354" s="140"/>
      <c r="AL1354" s="140"/>
      <c r="AM1354" s="147"/>
      <c r="AN1354" s="148"/>
      <c r="AO1354" s="149"/>
      <c r="AP1354" s="149"/>
      <c r="AQ1354" s="149"/>
      <c r="AR1354" s="150"/>
      <c r="AS1354" s="150"/>
      <c r="AT1354" s="148"/>
      <c r="AU1354" s="149"/>
      <c r="AV1354" s="149"/>
      <c r="AW1354" s="149"/>
      <c r="AX1354" s="150"/>
      <c r="AY1354" s="151"/>
      <c r="AZ1354" s="149"/>
      <c r="BA1354" s="149"/>
      <c r="BB1354" s="149"/>
      <c r="BC1354" s="149"/>
      <c r="BD1354" s="152"/>
      <c r="BE1354" s="146"/>
      <c r="BF1354" s="79"/>
      <c r="BG1354" s="79"/>
      <c r="BH1354" s="77"/>
      <c r="BJ1354" s="78"/>
      <c r="BT1354" s="77"/>
      <c r="BU1354" s="77"/>
    </row>
    <row r="1355" spans="1:73" ht="15" customHeight="1" x14ac:dyDescent="0.35">
      <c r="A1355" s="159"/>
      <c r="B1355" s="134"/>
      <c r="C1355" s="135"/>
      <c r="D1355" s="136"/>
      <c r="E1355" s="136"/>
      <c r="F1355" s="134"/>
      <c r="G1355" s="158"/>
      <c r="H1355" s="134"/>
      <c r="I1355" s="136"/>
      <c r="J1355" s="138"/>
      <c r="K1355" s="138"/>
      <c r="L1355" s="135"/>
      <c r="M1355" s="135"/>
      <c r="N1355" s="139"/>
      <c r="O1355" s="135"/>
      <c r="P1355" s="140"/>
      <c r="Q1355" s="140"/>
      <c r="R1355" s="141"/>
      <c r="S1355" s="142"/>
      <c r="T1355" s="143"/>
      <c r="U1355" s="140"/>
      <c r="V1355" s="140"/>
      <c r="W1355" s="140"/>
      <c r="X1355" s="140"/>
      <c r="Y1355" s="138"/>
      <c r="Z1355" s="138"/>
      <c r="AA1355" s="138"/>
      <c r="AB1355" s="144"/>
      <c r="AC1355" s="145"/>
      <c r="AD1355" s="145"/>
      <c r="AE1355" s="145"/>
      <c r="AF1355" s="140"/>
      <c r="AG1355" s="146"/>
      <c r="AH1355" s="146"/>
      <c r="AI1355" s="138"/>
      <c r="AJ1355" s="140"/>
      <c r="AK1355" s="140"/>
      <c r="AL1355" s="140"/>
      <c r="AM1355" s="147"/>
      <c r="AN1355" s="148"/>
      <c r="AO1355" s="149"/>
      <c r="AP1355" s="149"/>
      <c r="AQ1355" s="149"/>
      <c r="AR1355" s="150"/>
      <c r="AS1355" s="150"/>
      <c r="AT1355" s="148"/>
      <c r="AU1355" s="149"/>
      <c r="AV1355" s="149"/>
      <c r="AW1355" s="149"/>
      <c r="AX1355" s="150"/>
      <c r="AY1355" s="151"/>
      <c r="AZ1355" s="149"/>
      <c r="BA1355" s="149"/>
      <c r="BB1355" s="149"/>
      <c r="BC1355" s="149"/>
      <c r="BD1355" s="152"/>
      <c r="BE1355" s="146"/>
      <c r="BF1355" s="79"/>
      <c r="BG1355" s="79"/>
      <c r="BH1355" s="77"/>
      <c r="BJ1355" s="78"/>
      <c r="BT1355" s="77"/>
      <c r="BU1355" s="77"/>
    </row>
    <row r="1356" spans="1:73" ht="15" customHeight="1" x14ac:dyDescent="0.35">
      <c r="A1356" s="159"/>
      <c r="B1356" s="134"/>
      <c r="C1356" s="135"/>
      <c r="D1356" s="136"/>
      <c r="E1356" s="136"/>
      <c r="F1356" s="134"/>
      <c r="G1356" s="158"/>
      <c r="H1356" s="134"/>
      <c r="I1356" s="136"/>
      <c r="J1356" s="138"/>
      <c r="K1356" s="138"/>
      <c r="L1356" s="135"/>
      <c r="M1356" s="135"/>
      <c r="N1356" s="139"/>
      <c r="O1356" s="135"/>
      <c r="P1356" s="140"/>
      <c r="Q1356" s="140"/>
      <c r="R1356" s="141"/>
      <c r="S1356" s="142"/>
      <c r="T1356" s="143"/>
      <c r="U1356" s="140"/>
      <c r="V1356" s="140"/>
      <c r="W1356" s="140"/>
      <c r="X1356" s="140"/>
      <c r="Y1356" s="138"/>
      <c r="Z1356" s="138"/>
      <c r="AA1356" s="138"/>
      <c r="AB1356" s="144"/>
      <c r="AC1356" s="145"/>
      <c r="AD1356" s="145"/>
      <c r="AE1356" s="145"/>
      <c r="AF1356" s="140"/>
      <c r="AG1356" s="146"/>
      <c r="AH1356" s="146"/>
      <c r="AI1356" s="138"/>
      <c r="AJ1356" s="140"/>
      <c r="AK1356" s="140"/>
      <c r="AL1356" s="140"/>
      <c r="AM1356" s="147"/>
      <c r="AN1356" s="148"/>
      <c r="AO1356" s="149"/>
      <c r="AP1356" s="149"/>
      <c r="AQ1356" s="149"/>
      <c r="AR1356" s="150"/>
      <c r="AS1356" s="150"/>
      <c r="AT1356" s="148"/>
      <c r="AU1356" s="149"/>
      <c r="AV1356" s="149"/>
      <c r="AW1356" s="149"/>
      <c r="AX1356" s="150"/>
      <c r="AY1356" s="151"/>
      <c r="AZ1356" s="149"/>
      <c r="BA1356" s="149"/>
      <c r="BB1356" s="149"/>
      <c r="BC1356" s="149"/>
      <c r="BD1356" s="152"/>
      <c r="BE1356" s="146"/>
      <c r="BF1356" s="79"/>
      <c r="BG1356" s="79"/>
      <c r="BH1356" s="77"/>
      <c r="BJ1356" s="78"/>
      <c r="BT1356" s="77"/>
      <c r="BU1356" s="77"/>
    </row>
    <row r="1357" spans="1:73" ht="15" customHeight="1" x14ac:dyDescent="0.35">
      <c r="A1357" s="159"/>
      <c r="B1357" s="134"/>
      <c r="C1357" s="135"/>
      <c r="D1357" s="136"/>
      <c r="E1357" s="136"/>
      <c r="F1357" s="134"/>
      <c r="G1357" s="158"/>
      <c r="H1357" s="134"/>
      <c r="I1357" s="136"/>
      <c r="J1357" s="138"/>
      <c r="K1357" s="138"/>
      <c r="L1357" s="135"/>
      <c r="M1357" s="135"/>
      <c r="N1357" s="139"/>
      <c r="O1357" s="135"/>
      <c r="P1357" s="140"/>
      <c r="Q1357" s="140"/>
      <c r="R1357" s="141"/>
      <c r="S1357" s="142"/>
      <c r="T1357" s="143"/>
      <c r="U1357" s="140"/>
      <c r="V1357" s="140"/>
      <c r="W1357" s="140"/>
      <c r="X1357" s="140"/>
      <c r="Y1357" s="138"/>
      <c r="Z1357" s="138"/>
      <c r="AA1357" s="138"/>
      <c r="AB1357" s="144"/>
      <c r="AC1357" s="145"/>
      <c r="AD1357" s="145"/>
      <c r="AE1357" s="145"/>
      <c r="AF1357" s="140"/>
      <c r="AG1357" s="146"/>
      <c r="AH1357" s="146"/>
      <c r="AI1357" s="138"/>
      <c r="AJ1357" s="140"/>
      <c r="AK1357" s="140"/>
      <c r="AL1357" s="140"/>
      <c r="AM1357" s="147"/>
      <c r="AN1357" s="148"/>
      <c r="AO1357" s="149"/>
      <c r="AP1357" s="149"/>
      <c r="AQ1357" s="149"/>
      <c r="AR1357" s="150"/>
      <c r="AS1357" s="150"/>
      <c r="AT1357" s="148"/>
      <c r="AU1357" s="149"/>
      <c r="AV1357" s="149"/>
      <c r="AW1357" s="149"/>
      <c r="AX1357" s="150"/>
      <c r="AY1357" s="151"/>
      <c r="AZ1357" s="149"/>
      <c r="BA1357" s="149"/>
      <c r="BB1357" s="149"/>
      <c r="BC1357" s="149"/>
      <c r="BD1357" s="152"/>
      <c r="BE1357" s="146"/>
      <c r="BF1357" s="79"/>
      <c r="BG1357" s="79"/>
      <c r="BH1357" s="77"/>
      <c r="BJ1357" s="78"/>
      <c r="BT1357" s="77"/>
      <c r="BU1357" s="77"/>
    </row>
    <row r="1358" spans="1:73" ht="15" customHeight="1" x14ac:dyDescent="0.35">
      <c r="A1358" s="159"/>
      <c r="B1358" s="134"/>
      <c r="C1358" s="135"/>
      <c r="D1358" s="136"/>
      <c r="E1358" s="136"/>
      <c r="F1358" s="134"/>
      <c r="G1358" s="158"/>
      <c r="H1358" s="134"/>
      <c r="I1358" s="136"/>
      <c r="J1358" s="138"/>
      <c r="K1358" s="138"/>
      <c r="L1358" s="135"/>
      <c r="M1358" s="135"/>
      <c r="N1358" s="139"/>
      <c r="O1358" s="135"/>
      <c r="P1358" s="140"/>
      <c r="Q1358" s="140"/>
      <c r="R1358" s="141"/>
      <c r="S1358" s="142"/>
      <c r="T1358" s="143"/>
      <c r="U1358" s="140"/>
      <c r="V1358" s="140"/>
      <c r="W1358" s="140"/>
      <c r="X1358" s="140"/>
      <c r="Y1358" s="138"/>
      <c r="Z1358" s="138"/>
      <c r="AA1358" s="138"/>
      <c r="AB1358" s="144"/>
      <c r="AC1358" s="145"/>
      <c r="AD1358" s="145"/>
      <c r="AE1358" s="145"/>
      <c r="AF1358" s="140"/>
      <c r="AG1358" s="146"/>
      <c r="AH1358" s="146"/>
      <c r="AI1358" s="138"/>
      <c r="AJ1358" s="140"/>
      <c r="AK1358" s="140"/>
      <c r="AL1358" s="140"/>
      <c r="AM1358" s="147"/>
      <c r="AN1358" s="148"/>
      <c r="AO1358" s="149"/>
      <c r="AP1358" s="149"/>
      <c r="AQ1358" s="149"/>
      <c r="AR1358" s="150"/>
      <c r="AS1358" s="150"/>
      <c r="AT1358" s="148"/>
      <c r="AU1358" s="149"/>
      <c r="AV1358" s="149"/>
      <c r="AW1358" s="149"/>
      <c r="AX1358" s="150"/>
      <c r="AY1358" s="151"/>
      <c r="AZ1358" s="149"/>
      <c r="BA1358" s="149"/>
      <c r="BB1358" s="149"/>
      <c r="BC1358" s="149"/>
      <c r="BD1358" s="152"/>
      <c r="BE1358" s="146"/>
      <c r="BF1358" s="79"/>
      <c r="BG1358" s="79"/>
      <c r="BH1358" s="77"/>
      <c r="BJ1358" s="78"/>
      <c r="BT1358" s="77"/>
      <c r="BU1358" s="77"/>
    </row>
    <row r="1359" spans="1:73" ht="15" customHeight="1" x14ac:dyDescent="0.35">
      <c r="A1359" s="159"/>
      <c r="B1359" s="134"/>
      <c r="C1359" s="135"/>
      <c r="D1359" s="136"/>
      <c r="E1359" s="136"/>
      <c r="F1359" s="134"/>
      <c r="G1359" s="158"/>
      <c r="H1359" s="134"/>
      <c r="I1359" s="136"/>
      <c r="J1359" s="138"/>
      <c r="K1359" s="138"/>
      <c r="L1359" s="135"/>
      <c r="M1359" s="135"/>
      <c r="N1359" s="139"/>
      <c r="O1359" s="135"/>
      <c r="P1359" s="140"/>
      <c r="Q1359" s="140"/>
      <c r="R1359" s="141"/>
      <c r="S1359" s="142"/>
      <c r="T1359" s="143"/>
      <c r="U1359" s="140"/>
      <c r="V1359" s="140"/>
      <c r="W1359" s="140"/>
      <c r="X1359" s="140"/>
      <c r="Y1359" s="138"/>
      <c r="Z1359" s="138"/>
      <c r="AA1359" s="138"/>
      <c r="AB1359" s="144"/>
      <c r="AC1359" s="145"/>
      <c r="AD1359" s="145"/>
      <c r="AE1359" s="145"/>
      <c r="AF1359" s="140"/>
      <c r="AG1359" s="146"/>
      <c r="AH1359" s="146"/>
      <c r="AI1359" s="138"/>
      <c r="AJ1359" s="140"/>
      <c r="AK1359" s="140"/>
      <c r="AL1359" s="140"/>
      <c r="AM1359" s="147"/>
      <c r="AN1359" s="148"/>
      <c r="AO1359" s="149"/>
      <c r="AP1359" s="149"/>
      <c r="AQ1359" s="149"/>
      <c r="AR1359" s="150"/>
      <c r="AS1359" s="150"/>
      <c r="AT1359" s="148"/>
      <c r="AU1359" s="149"/>
      <c r="AV1359" s="149"/>
      <c r="AW1359" s="149"/>
      <c r="AX1359" s="150"/>
      <c r="AY1359" s="151"/>
      <c r="AZ1359" s="149"/>
      <c r="BA1359" s="149"/>
      <c r="BB1359" s="149"/>
      <c r="BC1359" s="149"/>
      <c r="BD1359" s="152"/>
      <c r="BE1359" s="146"/>
      <c r="BF1359" s="79"/>
      <c r="BG1359" s="79"/>
      <c r="BH1359" s="77"/>
      <c r="BJ1359" s="78"/>
      <c r="BT1359" s="77"/>
      <c r="BU1359" s="77"/>
    </row>
    <row r="1360" spans="1:73" ht="15" customHeight="1" x14ac:dyDescent="0.35">
      <c r="A1360" s="159"/>
      <c r="B1360" s="134"/>
      <c r="C1360" s="135"/>
      <c r="D1360" s="136"/>
      <c r="E1360" s="136"/>
      <c r="F1360" s="134"/>
      <c r="G1360" s="158"/>
      <c r="H1360" s="134"/>
      <c r="I1360" s="136"/>
      <c r="J1360" s="138"/>
      <c r="K1360" s="138"/>
      <c r="L1360" s="135"/>
      <c r="M1360" s="135"/>
      <c r="N1360" s="139"/>
      <c r="O1360" s="135"/>
      <c r="P1360" s="140"/>
      <c r="Q1360" s="140"/>
      <c r="R1360" s="141"/>
      <c r="S1360" s="142"/>
      <c r="T1360" s="143"/>
      <c r="U1360" s="140"/>
      <c r="V1360" s="140"/>
      <c r="W1360" s="140"/>
      <c r="X1360" s="140"/>
      <c r="Y1360" s="138"/>
      <c r="Z1360" s="138"/>
      <c r="AA1360" s="138"/>
      <c r="AB1360" s="144"/>
      <c r="AC1360" s="145"/>
      <c r="AD1360" s="145"/>
      <c r="AE1360" s="145"/>
      <c r="AF1360" s="140"/>
      <c r="AG1360" s="146"/>
      <c r="AH1360" s="146"/>
      <c r="AI1360" s="138"/>
      <c r="AJ1360" s="140"/>
      <c r="AK1360" s="140"/>
      <c r="AL1360" s="140"/>
      <c r="AM1360" s="147"/>
      <c r="AN1360" s="148"/>
      <c r="AO1360" s="149"/>
      <c r="AP1360" s="149"/>
      <c r="AQ1360" s="149"/>
      <c r="AR1360" s="150"/>
      <c r="AS1360" s="150"/>
      <c r="AT1360" s="148"/>
      <c r="AU1360" s="149"/>
      <c r="AV1360" s="149"/>
      <c r="AW1360" s="149"/>
      <c r="AX1360" s="150"/>
      <c r="AY1360" s="151"/>
      <c r="AZ1360" s="149"/>
      <c r="BA1360" s="149"/>
      <c r="BB1360" s="149"/>
      <c r="BC1360" s="149"/>
      <c r="BD1360" s="152"/>
      <c r="BE1360" s="146"/>
      <c r="BF1360" s="79"/>
      <c r="BG1360" s="79"/>
      <c r="BH1360" s="77"/>
      <c r="BJ1360" s="78"/>
      <c r="BT1360" s="77"/>
      <c r="BU1360" s="77"/>
    </row>
    <row r="1361" spans="1:73" ht="15" customHeight="1" x14ac:dyDescent="0.35">
      <c r="A1361" s="159"/>
      <c r="B1361" s="134"/>
      <c r="C1361" s="135"/>
      <c r="D1361" s="136"/>
      <c r="E1361" s="136"/>
      <c r="F1361" s="134"/>
      <c r="G1361" s="158"/>
      <c r="H1361" s="134"/>
      <c r="I1361" s="136"/>
      <c r="J1361" s="138"/>
      <c r="K1361" s="138"/>
      <c r="L1361" s="135"/>
      <c r="M1361" s="135"/>
      <c r="N1361" s="139"/>
      <c r="O1361" s="135"/>
      <c r="P1361" s="140"/>
      <c r="Q1361" s="140"/>
      <c r="R1361" s="141"/>
      <c r="S1361" s="142"/>
      <c r="T1361" s="143"/>
      <c r="U1361" s="140"/>
      <c r="V1361" s="140"/>
      <c r="W1361" s="140"/>
      <c r="X1361" s="140"/>
      <c r="Y1361" s="138"/>
      <c r="Z1361" s="138"/>
      <c r="AA1361" s="138"/>
      <c r="AB1361" s="144"/>
      <c r="AC1361" s="145"/>
      <c r="AD1361" s="145"/>
      <c r="AE1361" s="145"/>
      <c r="AF1361" s="140"/>
      <c r="AG1361" s="146"/>
      <c r="AH1361" s="146"/>
      <c r="AI1361" s="138"/>
      <c r="AJ1361" s="140"/>
      <c r="AK1361" s="140"/>
      <c r="AL1361" s="140"/>
      <c r="AM1361" s="147"/>
      <c r="AN1361" s="148"/>
      <c r="AO1361" s="149"/>
      <c r="AP1361" s="149"/>
      <c r="AQ1361" s="149"/>
      <c r="AR1361" s="150"/>
      <c r="AS1361" s="150"/>
      <c r="AT1361" s="148"/>
      <c r="AU1361" s="149"/>
      <c r="AV1361" s="149"/>
      <c r="AW1361" s="149"/>
      <c r="AX1361" s="150"/>
      <c r="AY1361" s="151"/>
      <c r="AZ1361" s="149"/>
      <c r="BA1361" s="149"/>
      <c r="BB1361" s="149"/>
      <c r="BC1361" s="149"/>
      <c r="BD1361" s="152"/>
      <c r="BE1361" s="146"/>
      <c r="BF1361" s="79"/>
      <c r="BG1361" s="79"/>
      <c r="BH1361" s="77"/>
      <c r="BJ1361" s="78"/>
      <c r="BT1361" s="77"/>
      <c r="BU1361" s="77"/>
    </row>
    <row r="1362" spans="1:73" ht="15" customHeight="1" x14ac:dyDescent="0.35">
      <c r="A1362" s="159"/>
      <c r="B1362" s="134"/>
      <c r="C1362" s="135"/>
      <c r="D1362" s="136"/>
      <c r="E1362" s="136"/>
      <c r="F1362" s="134"/>
      <c r="G1362" s="158"/>
      <c r="H1362" s="134"/>
      <c r="I1362" s="136"/>
      <c r="J1362" s="138"/>
      <c r="K1362" s="138"/>
      <c r="L1362" s="135"/>
      <c r="M1362" s="135"/>
      <c r="N1362" s="139"/>
      <c r="O1362" s="135"/>
      <c r="P1362" s="140"/>
      <c r="Q1362" s="140"/>
      <c r="R1362" s="141"/>
      <c r="S1362" s="142"/>
      <c r="T1362" s="143"/>
      <c r="U1362" s="140"/>
      <c r="V1362" s="140"/>
      <c r="W1362" s="140"/>
      <c r="X1362" s="140"/>
      <c r="Y1362" s="138"/>
      <c r="Z1362" s="138"/>
      <c r="AA1362" s="138"/>
      <c r="AB1362" s="144"/>
      <c r="AC1362" s="145"/>
      <c r="AD1362" s="145"/>
      <c r="AE1362" s="145"/>
      <c r="AF1362" s="140"/>
      <c r="AG1362" s="146"/>
      <c r="AH1362" s="146"/>
      <c r="AI1362" s="138"/>
      <c r="AJ1362" s="140"/>
      <c r="AK1362" s="140"/>
      <c r="AL1362" s="140"/>
      <c r="AM1362" s="147"/>
      <c r="AN1362" s="148"/>
      <c r="AO1362" s="149"/>
      <c r="AP1362" s="149"/>
      <c r="AQ1362" s="149"/>
      <c r="AR1362" s="150"/>
      <c r="AS1362" s="150"/>
      <c r="AT1362" s="148"/>
      <c r="AU1362" s="149"/>
      <c r="AV1362" s="149"/>
      <c r="AW1362" s="149"/>
      <c r="AX1362" s="150"/>
      <c r="AY1362" s="151"/>
      <c r="AZ1362" s="149"/>
      <c r="BA1362" s="149"/>
      <c r="BB1362" s="149"/>
      <c r="BC1362" s="149"/>
      <c r="BD1362" s="152"/>
      <c r="BE1362" s="146"/>
      <c r="BF1362" s="79"/>
      <c r="BG1362" s="79"/>
      <c r="BH1362" s="77"/>
      <c r="BJ1362" s="78"/>
      <c r="BT1362" s="77"/>
      <c r="BU1362" s="77"/>
    </row>
    <row r="1363" spans="1:73" x14ac:dyDescent="0.35">
      <c r="R1363" s="141"/>
    </row>
  </sheetData>
  <dataValidations count="4">
    <dataValidation type="list" allowBlank="1" showInputMessage="1" showErrorMessage="1" sqref="I8:I1086" xr:uid="{59484653-8027-49BE-93E1-90FE75E58A29}">
      <formula1>GICS</formula1>
    </dataValidation>
    <dataValidation type="list" allowBlank="1" showInputMessage="1" showErrorMessage="1" sqref="K11:K745" xr:uid="{0056A1BB-39B8-40F6-83F4-F0F7CAC00D2F}">
      <formula1>Country</formula1>
    </dataValidation>
    <dataValidation type="list" allowBlank="1" showInputMessage="1" showErrorMessage="1" sqref="J11:J1067" xr:uid="{E9F67C97-82E8-475A-835E-CD0EB17D728D}">
      <formula1>State</formula1>
    </dataValidation>
    <dataValidation type="list" allowBlank="1" showInputMessage="1" showErrorMessage="1" sqref="H8:H2995" xr:uid="{44C7C325-BBF9-4523-974B-E34FCC0F7C96}">
      <formula1>Industry</formula1>
    </dataValidation>
  </dataValidations>
  <pageMargins left="0.7" right="0.7" top="0.75" bottom="0.75" header="0.3" footer="0.3"/>
  <pageSetup orientation="portrait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DCDB078E-6B92-40C6-B103-311672EAB347}">
          <x14:formula1>
            <xm:f>Labels!$A$13:$A$16</xm:f>
          </x14:formula1>
          <xm:sqref>F11:F962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R137"/>
  <sheetViews>
    <sheetView zoomScale="70" zoomScaleNormal="70" workbookViewId="0">
      <selection activeCell="A10" sqref="A10"/>
    </sheetView>
  </sheetViews>
  <sheetFormatPr defaultRowHeight="15.5" x14ac:dyDescent="0.35"/>
  <cols>
    <col min="1" max="1" width="17.4609375" style="3" bestFit="1" customWidth="1"/>
    <col min="2" max="2" width="38.53515625" style="3" bestFit="1" customWidth="1"/>
    <col min="3" max="3" width="47.921875" style="10" bestFit="1" customWidth="1"/>
    <col min="4" max="5" width="15.07421875" style="3" customWidth="1"/>
    <col min="6" max="6" width="7.07421875" style="3" bestFit="1" customWidth="1"/>
    <col min="7" max="8" width="21.15234375" style="3" customWidth="1"/>
    <col min="9" max="9" width="13.84375" style="3" customWidth="1"/>
    <col min="10" max="10" width="10.15234375" style="3" customWidth="1"/>
    <col min="11" max="11" width="11.921875" style="3" customWidth="1"/>
    <col min="12" max="12" width="18.921875" style="3" bestFit="1" customWidth="1"/>
    <col min="13" max="13" width="20.07421875" style="3" bestFit="1" customWidth="1"/>
    <col min="14" max="14" width="18.53515625" style="3" customWidth="1"/>
    <col min="15" max="15" width="16" style="3" customWidth="1"/>
    <col min="16" max="17" width="13.3828125" bestFit="1" customWidth="1"/>
  </cols>
  <sheetData>
    <row r="1" spans="1:17" x14ac:dyDescent="0.35">
      <c r="A1" s="5" t="s">
        <v>2</v>
      </c>
      <c r="B1" s="5" t="s">
        <v>111</v>
      </c>
      <c r="C1" s="8" t="s">
        <v>203</v>
      </c>
      <c r="D1" s="5" t="s">
        <v>349</v>
      </c>
      <c r="E1" s="5" t="s">
        <v>377</v>
      </c>
      <c r="F1" s="5" t="s">
        <v>29</v>
      </c>
      <c r="G1" s="5" t="s">
        <v>30</v>
      </c>
      <c r="H1" s="5" t="s">
        <v>88</v>
      </c>
      <c r="I1" s="5" t="s">
        <v>190</v>
      </c>
      <c r="J1" s="5" t="s">
        <v>133</v>
      </c>
      <c r="K1" s="5" t="s">
        <v>374</v>
      </c>
      <c r="L1" s="5" t="s">
        <v>17</v>
      </c>
      <c r="M1" s="5" t="s">
        <v>123</v>
      </c>
      <c r="N1" s="5" t="s">
        <v>383</v>
      </c>
      <c r="O1" s="5" t="s">
        <v>180</v>
      </c>
      <c r="P1" s="5" t="s">
        <v>386</v>
      </c>
      <c r="Q1" s="5" t="s">
        <v>398</v>
      </c>
    </row>
    <row r="2" spans="1:17" s="7" customFormat="1" x14ac:dyDescent="0.35">
      <c r="A2" s="6" t="s">
        <v>447</v>
      </c>
      <c r="B2" s="6" t="s">
        <v>156</v>
      </c>
      <c r="C2" s="9" t="s">
        <v>204</v>
      </c>
      <c r="D2" s="6" t="s">
        <v>349</v>
      </c>
      <c r="E2" s="6" t="s">
        <v>377</v>
      </c>
      <c r="F2" s="6" t="s">
        <v>31</v>
      </c>
      <c r="G2" s="6" t="s">
        <v>86</v>
      </c>
      <c r="H2" s="6" t="s">
        <v>86</v>
      </c>
      <c r="I2" s="6" t="s">
        <v>172</v>
      </c>
      <c r="J2" s="6" t="s">
        <v>134</v>
      </c>
      <c r="K2" s="6" t="s">
        <v>9</v>
      </c>
      <c r="L2" s="6" t="s">
        <v>342</v>
      </c>
      <c r="M2" s="6" t="s">
        <v>124</v>
      </c>
      <c r="N2" s="6" t="s">
        <v>381</v>
      </c>
      <c r="O2" s="6" t="s">
        <v>369</v>
      </c>
      <c r="P2" s="6" t="s">
        <v>386</v>
      </c>
      <c r="Q2" s="6" t="s">
        <v>396</v>
      </c>
    </row>
    <row r="3" spans="1:17" s="7" customFormat="1" x14ac:dyDescent="0.35">
      <c r="A3" s="6" t="s">
        <v>343</v>
      </c>
      <c r="B3" s="6" t="s">
        <v>113</v>
      </c>
      <c r="C3" s="9" t="s">
        <v>205</v>
      </c>
      <c r="D3" s="6" t="s">
        <v>350</v>
      </c>
      <c r="E3" s="6" t="s">
        <v>378</v>
      </c>
      <c r="F3" s="6" t="s">
        <v>32</v>
      </c>
      <c r="G3" s="6" t="s">
        <v>89</v>
      </c>
      <c r="H3" s="6" t="s">
        <v>104</v>
      </c>
      <c r="I3" s="6" t="s">
        <v>353</v>
      </c>
      <c r="J3" s="6" t="s">
        <v>186</v>
      </c>
      <c r="K3" s="6" t="s">
        <v>10</v>
      </c>
      <c r="L3" s="6" t="s">
        <v>19</v>
      </c>
      <c r="M3" s="6" t="s">
        <v>184</v>
      </c>
      <c r="N3" s="6" t="s">
        <v>382</v>
      </c>
      <c r="O3" s="6" t="s">
        <v>370</v>
      </c>
      <c r="P3" s="6" t="s">
        <v>387</v>
      </c>
      <c r="Q3" s="6" t="s">
        <v>397</v>
      </c>
    </row>
    <row r="4" spans="1:17" s="7" customFormat="1" x14ac:dyDescent="0.35">
      <c r="A4" s="6" t="s">
        <v>451</v>
      </c>
      <c r="B4" s="6" t="s">
        <v>151</v>
      </c>
      <c r="C4" s="9" t="s">
        <v>206</v>
      </c>
      <c r="D4" s="6" t="s">
        <v>351</v>
      </c>
      <c r="E4" s="6"/>
      <c r="F4" s="6" t="s">
        <v>33</v>
      </c>
      <c r="G4" s="6" t="s">
        <v>97</v>
      </c>
      <c r="H4" s="6" t="s">
        <v>87</v>
      </c>
      <c r="I4" s="6" t="s">
        <v>354</v>
      </c>
      <c r="J4" s="6" t="s">
        <v>135</v>
      </c>
      <c r="K4" s="6"/>
      <c r="L4" s="6" t="s">
        <v>108</v>
      </c>
      <c r="M4" s="6" t="s">
        <v>185</v>
      </c>
      <c r="N4" s="6"/>
      <c r="O4" s="6" t="s">
        <v>371</v>
      </c>
    </row>
    <row r="5" spans="1:17" s="7" customFormat="1" x14ac:dyDescent="0.35">
      <c r="A5" s="6" t="s">
        <v>449</v>
      </c>
      <c r="B5" s="6" t="s">
        <v>155</v>
      </c>
      <c r="C5" s="9" t="s">
        <v>207</v>
      </c>
      <c r="D5" s="6"/>
      <c r="E5" s="6"/>
      <c r="F5" s="6" t="s">
        <v>34</v>
      </c>
      <c r="G5" s="6" t="s">
        <v>84</v>
      </c>
      <c r="H5" s="6" t="s">
        <v>122</v>
      </c>
      <c r="I5" s="6" t="s">
        <v>355</v>
      </c>
      <c r="J5" s="6"/>
      <c r="K5" s="6"/>
      <c r="L5" s="6" t="s">
        <v>109</v>
      </c>
      <c r="M5" s="6" t="s">
        <v>125</v>
      </c>
      <c r="N5" s="6"/>
      <c r="O5" s="6"/>
    </row>
    <row r="6" spans="1:17" s="7" customFormat="1" x14ac:dyDescent="0.35">
      <c r="A6" s="6" t="s">
        <v>450</v>
      </c>
      <c r="B6" s="6" t="s">
        <v>152</v>
      </c>
      <c r="C6" s="9" t="s">
        <v>208</v>
      </c>
      <c r="D6" s="6"/>
      <c r="E6" s="6"/>
      <c r="F6" s="6" t="s">
        <v>35</v>
      </c>
      <c r="G6" s="6" t="s">
        <v>95</v>
      </c>
      <c r="H6" s="6" t="s">
        <v>104</v>
      </c>
      <c r="I6" s="6" t="s">
        <v>356</v>
      </c>
      <c r="J6" s="6"/>
      <c r="K6" s="6"/>
      <c r="L6" s="6" t="s">
        <v>18</v>
      </c>
      <c r="M6" s="6" t="s">
        <v>126</v>
      </c>
      <c r="N6" s="6"/>
      <c r="O6" s="6"/>
    </row>
    <row r="7" spans="1:17" s="7" customFormat="1" x14ac:dyDescent="0.35">
      <c r="A7" s="6"/>
      <c r="B7" s="6" t="s">
        <v>114</v>
      </c>
      <c r="C7" s="9" t="s">
        <v>209</v>
      </c>
      <c r="D7" s="6"/>
      <c r="E7" s="6"/>
      <c r="F7" s="6" t="s">
        <v>36</v>
      </c>
      <c r="G7" s="6" t="s">
        <v>22</v>
      </c>
      <c r="H7" s="6" t="s">
        <v>103</v>
      </c>
      <c r="I7" s="6" t="s">
        <v>357</v>
      </c>
      <c r="J7" s="6"/>
      <c r="K7" s="6"/>
      <c r="L7" s="6" t="s">
        <v>136</v>
      </c>
      <c r="M7" s="6" t="s">
        <v>127</v>
      </c>
      <c r="N7" s="6"/>
      <c r="O7" s="6"/>
    </row>
    <row r="8" spans="1:17" s="7" customFormat="1" x14ac:dyDescent="0.35">
      <c r="A8" s="6"/>
      <c r="B8" s="6" t="s">
        <v>144</v>
      </c>
      <c r="C8" s="9" t="s">
        <v>210</v>
      </c>
      <c r="D8" s="6"/>
      <c r="E8" s="6"/>
      <c r="F8" s="6" t="s">
        <v>37</v>
      </c>
      <c r="G8" s="6" t="s">
        <v>21</v>
      </c>
      <c r="H8" s="6" t="s">
        <v>103</v>
      </c>
      <c r="I8" s="6" t="s">
        <v>358</v>
      </c>
      <c r="J8" s="6"/>
      <c r="K8" s="6"/>
      <c r="L8" s="6" t="s">
        <v>7</v>
      </c>
      <c r="M8" s="6" t="s">
        <v>128</v>
      </c>
      <c r="N8" s="6"/>
      <c r="O8" s="6"/>
    </row>
    <row r="9" spans="1:17" s="7" customFormat="1" x14ac:dyDescent="0.35">
      <c r="A9" s="6"/>
      <c r="B9" s="6" t="s">
        <v>143</v>
      </c>
      <c r="C9" s="9" t="s">
        <v>211</v>
      </c>
      <c r="D9" s="6"/>
      <c r="E9" s="6"/>
      <c r="F9" s="6" t="s">
        <v>38</v>
      </c>
      <c r="G9" s="6" t="s">
        <v>96</v>
      </c>
      <c r="H9" s="6" t="s">
        <v>104</v>
      </c>
      <c r="I9" s="6" t="s">
        <v>359</v>
      </c>
      <c r="J9" s="6"/>
      <c r="K9" s="6"/>
      <c r="L9" s="6"/>
      <c r="M9" s="6" t="s">
        <v>129</v>
      </c>
      <c r="N9" s="6"/>
      <c r="O9" s="6"/>
    </row>
    <row r="10" spans="1:17" s="7" customFormat="1" x14ac:dyDescent="0.35">
      <c r="A10" s="6"/>
      <c r="B10" s="6" t="s">
        <v>115</v>
      </c>
      <c r="C10" s="9" t="s">
        <v>212</v>
      </c>
      <c r="D10" s="6"/>
      <c r="E10" s="6"/>
      <c r="F10" s="6" t="s">
        <v>39</v>
      </c>
      <c r="G10" s="6" t="s">
        <v>94</v>
      </c>
      <c r="H10" s="6" t="s">
        <v>104</v>
      </c>
      <c r="I10" s="6" t="s">
        <v>360</v>
      </c>
      <c r="J10" s="6"/>
      <c r="K10" s="6"/>
      <c r="L10" s="6"/>
      <c r="M10" s="6" t="s">
        <v>130</v>
      </c>
      <c r="N10" s="6"/>
      <c r="O10" s="6"/>
    </row>
    <row r="11" spans="1:17" s="7" customFormat="1" x14ac:dyDescent="0.35">
      <c r="A11" s="6"/>
      <c r="B11" s="6" t="s">
        <v>142</v>
      </c>
      <c r="C11" s="9" t="s">
        <v>213</v>
      </c>
      <c r="D11" s="6"/>
      <c r="E11" s="6"/>
      <c r="F11" s="6" t="s">
        <v>40</v>
      </c>
      <c r="G11" s="6" t="s">
        <v>85</v>
      </c>
      <c r="H11" s="6" t="s">
        <v>122</v>
      </c>
      <c r="I11" s="6" t="s">
        <v>361</v>
      </c>
      <c r="J11" s="6"/>
      <c r="K11" s="6"/>
      <c r="L11" s="6"/>
      <c r="M11" s="6"/>
      <c r="N11" s="6"/>
      <c r="O11" s="6"/>
    </row>
    <row r="12" spans="1:17" s="7" customFormat="1" x14ac:dyDescent="0.35">
      <c r="A12" s="6"/>
      <c r="B12" s="6" t="s">
        <v>141</v>
      </c>
      <c r="C12" s="9" t="s">
        <v>214</v>
      </c>
      <c r="D12" s="6"/>
      <c r="E12" s="6"/>
      <c r="F12" s="6" t="s">
        <v>41</v>
      </c>
      <c r="G12" s="6" t="s">
        <v>23</v>
      </c>
      <c r="H12" s="6" t="s">
        <v>103</v>
      </c>
      <c r="I12" s="6" t="s">
        <v>362</v>
      </c>
      <c r="J12" s="6"/>
      <c r="K12" s="6"/>
      <c r="L12" s="6"/>
      <c r="M12" s="6"/>
      <c r="N12" s="6"/>
      <c r="O12" s="6"/>
    </row>
    <row r="13" spans="1:17" s="7" customFormat="1" x14ac:dyDescent="0.35">
      <c r="A13" s="6" t="s">
        <v>447</v>
      </c>
      <c r="B13" s="6" t="s">
        <v>119</v>
      </c>
      <c r="C13" s="9" t="s">
        <v>215</v>
      </c>
      <c r="D13" s="6"/>
      <c r="E13" s="6"/>
      <c r="F13" s="6" t="s">
        <v>42</v>
      </c>
      <c r="G13" s="6" t="s">
        <v>121</v>
      </c>
      <c r="H13" s="6" t="s">
        <v>8</v>
      </c>
      <c r="I13" s="6" t="s">
        <v>363</v>
      </c>
      <c r="J13" s="6"/>
      <c r="K13" s="6"/>
      <c r="L13" s="6"/>
      <c r="M13" s="6"/>
      <c r="N13" s="6"/>
      <c r="O13" s="6"/>
    </row>
    <row r="14" spans="1:17" s="7" customFormat="1" x14ac:dyDescent="0.35">
      <c r="A14" s="6" t="s">
        <v>343</v>
      </c>
      <c r="B14" s="6" t="s">
        <v>120</v>
      </c>
      <c r="C14" s="9" t="s">
        <v>216</v>
      </c>
      <c r="D14" s="6"/>
      <c r="E14" s="6"/>
      <c r="F14" s="6" t="s">
        <v>43</v>
      </c>
      <c r="G14" s="6" t="s">
        <v>8</v>
      </c>
      <c r="H14" s="6" t="s">
        <v>103</v>
      </c>
      <c r="J14" s="6"/>
      <c r="K14" s="6"/>
      <c r="L14" s="6"/>
      <c r="M14" s="6"/>
      <c r="N14" s="6"/>
      <c r="O14" s="6"/>
    </row>
    <row r="15" spans="1:17" s="7" customFormat="1" x14ac:dyDescent="0.35">
      <c r="A15" s="6" t="s">
        <v>451</v>
      </c>
      <c r="B15" s="6" t="s">
        <v>107</v>
      </c>
      <c r="C15" s="9" t="s">
        <v>217</v>
      </c>
      <c r="D15" s="6"/>
      <c r="E15" s="6"/>
      <c r="F15" s="6" t="s">
        <v>44</v>
      </c>
      <c r="G15" s="6" t="s">
        <v>98</v>
      </c>
      <c r="H15" s="6" t="s">
        <v>122</v>
      </c>
      <c r="I15" s="6"/>
      <c r="J15" s="6"/>
      <c r="K15" s="6"/>
      <c r="L15" s="6"/>
      <c r="M15" s="6"/>
      <c r="N15" s="6"/>
      <c r="O15" s="6"/>
    </row>
    <row r="16" spans="1:17" s="7" customFormat="1" x14ac:dyDescent="0.35">
      <c r="A16" s="6" t="s">
        <v>449</v>
      </c>
      <c r="B16" s="6" t="s">
        <v>153</v>
      </c>
      <c r="C16" s="9" t="s">
        <v>218</v>
      </c>
      <c r="D16" s="6"/>
      <c r="E16" s="6"/>
      <c r="F16" s="6" t="s">
        <v>45</v>
      </c>
      <c r="G16" s="6" t="s">
        <v>99</v>
      </c>
      <c r="H16" s="6" t="s">
        <v>87</v>
      </c>
      <c r="I16" s="6"/>
      <c r="J16" s="6"/>
      <c r="K16" s="6"/>
      <c r="L16" s="6"/>
      <c r="M16" s="6"/>
      <c r="N16" s="6"/>
      <c r="O16" s="6"/>
    </row>
    <row r="17" spans="1:18" s="7" customFormat="1" x14ac:dyDescent="0.35">
      <c r="A17" s="6" t="s">
        <v>450</v>
      </c>
      <c r="B17" s="6" t="s">
        <v>116</v>
      </c>
      <c r="C17" s="9" t="s">
        <v>219</v>
      </c>
      <c r="D17" s="6"/>
      <c r="E17" s="6"/>
      <c r="F17" s="6" t="s">
        <v>46</v>
      </c>
      <c r="G17" s="6" t="s">
        <v>100</v>
      </c>
      <c r="H17" s="6" t="s">
        <v>103</v>
      </c>
      <c r="I17" s="6"/>
      <c r="J17" s="6"/>
      <c r="K17" s="6"/>
      <c r="L17" s="6"/>
      <c r="M17" s="6"/>
      <c r="N17" s="6"/>
      <c r="O17" s="6"/>
    </row>
    <row r="18" spans="1:18" s="7" customFormat="1" x14ac:dyDescent="0.35">
      <c r="A18" s="6"/>
      <c r="B18" s="6" t="s">
        <v>149</v>
      </c>
      <c r="C18" s="9" t="s">
        <v>220</v>
      </c>
      <c r="D18" s="6"/>
      <c r="E18" s="6"/>
      <c r="F18" s="6" t="s">
        <v>47</v>
      </c>
      <c r="G18" s="6" t="s">
        <v>101</v>
      </c>
      <c r="H18" s="6" t="s">
        <v>104</v>
      </c>
      <c r="I18" s="6"/>
      <c r="J18" s="6"/>
      <c r="K18" s="6"/>
      <c r="L18" s="6"/>
      <c r="M18" s="6"/>
      <c r="N18" s="6"/>
      <c r="O18" s="6"/>
    </row>
    <row r="19" spans="1:18" s="7" customFormat="1" x14ac:dyDescent="0.35">
      <c r="A19" s="6"/>
      <c r="B19" s="6" t="s">
        <v>150</v>
      </c>
      <c r="C19" s="9" t="s">
        <v>221</v>
      </c>
      <c r="D19" s="6"/>
      <c r="E19" s="6"/>
      <c r="F19" s="6" t="s">
        <v>48</v>
      </c>
      <c r="G19" s="6" t="s">
        <v>102</v>
      </c>
      <c r="H19" s="6" t="s">
        <v>105</v>
      </c>
      <c r="I19" s="6"/>
      <c r="J19" s="6"/>
      <c r="K19" s="6"/>
      <c r="L19" s="6"/>
      <c r="M19" s="6"/>
      <c r="N19" s="6"/>
      <c r="O19" s="6"/>
    </row>
    <row r="20" spans="1:18" s="7" customFormat="1" x14ac:dyDescent="0.35">
      <c r="A20" s="6"/>
      <c r="B20" s="6" t="s">
        <v>148</v>
      </c>
      <c r="C20" s="9" t="s">
        <v>222</v>
      </c>
      <c r="D20" s="6"/>
      <c r="E20" s="6"/>
      <c r="F20" s="6" t="s">
        <v>49</v>
      </c>
      <c r="G20" s="6"/>
      <c r="H20" s="6"/>
      <c r="I20" s="6"/>
      <c r="J20" s="6"/>
      <c r="K20" s="6"/>
      <c r="L20" s="6"/>
      <c r="M20" s="6"/>
      <c r="N20" s="6"/>
      <c r="O20" s="6"/>
    </row>
    <row r="21" spans="1:18" s="7" customFormat="1" x14ac:dyDescent="0.35">
      <c r="A21" s="6"/>
      <c r="B21" s="6" t="s">
        <v>6</v>
      </c>
      <c r="C21" s="9" t="s">
        <v>223</v>
      </c>
      <c r="D21" s="6"/>
      <c r="E21" s="6"/>
      <c r="F21" s="6" t="s">
        <v>50</v>
      </c>
      <c r="G21" s="6"/>
      <c r="H21" s="6"/>
      <c r="I21" s="6"/>
      <c r="J21" s="6"/>
      <c r="K21" s="6"/>
      <c r="L21" s="6"/>
      <c r="M21" s="6"/>
      <c r="N21" s="6"/>
      <c r="O21" s="6"/>
    </row>
    <row r="22" spans="1:18" s="7" customFormat="1" x14ac:dyDescent="0.35">
      <c r="A22" s="6"/>
      <c r="B22" s="6" t="s">
        <v>154</v>
      </c>
      <c r="C22" s="9" t="s">
        <v>224</v>
      </c>
      <c r="D22" s="6"/>
      <c r="E22" s="6"/>
      <c r="F22" s="6" t="s">
        <v>51</v>
      </c>
      <c r="G22" s="6"/>
      <c r="H22" s="6"/>
      <c r="I22" s="6"/>
      <c r="J22" s="6"/>
      <c r="K22" s="6"/>
      <c r="L22" s="6"/>
      <c r="M22" s="6"/>
      <c r="N22" s="6"/>
      <c r="O22" s="6"/>
      <c r="R22" s="1"/>
    </row>
    <row r="23" spans="1:18" s="7" customFormat="1" x14ac:dyDescent="0.35">
      <c r="A23" s="6"/>
      <c r="B23" s="6" t="s">
        <v>117</v>
      </c>
      <c r="C23" s="9" t="s">
        <v>225</v>
      </c>
      <c r="D23" s="6"/>
      <c r="E23" s="6"/>
      <c r="F23" s="6" t="s">
        <v>52</v>
      </c>
      <c r="G23" s="6"/>
      <c r="H23" s="6"/>
      <c r="I23" s="6"/>
      <c r="J23" s="6"/>
      <c r="K23" s="6"/>
      <c r="L23" s="6"/>
      <c r="M23" s="6"/>
      <c r="N23" s="6"/>
      <c r="O23" s="6"/>
      <c r="R23" s="1"/>
    </row>
    <row r="24" spans="1:18" s="7" customFormat="1" x14ac:dyDescent="0.35">
      <c r="A24" s="6"/>
      <c r="B24" s="6" t="s">
        <v>118</v>
      </c>
      <c r="C24" s="9" t="s">
        <v>226</v>
      </c>
      <c r="D24" s="6"/>
      <c r="E24" s="6"/>
      <c r="F24" s="6" t="s">
        <v>53</v>
      </c>
      <c r="G24" s="6"/>
      <c r="H24" s="6"/>
      <c r="I24" s="6"/>
      <c r="J24" s="6"/>
      <c r="K24" s="6"/>
      <c r="L24" s="6"/>
      <c r="M24" s="6"/>
      <c r="N24" s="6"/>
      <c r="O24" s="6"/>
      <c r="R24" s="1"/>
    </row>
    <row r="25" spans="1:18" s="7" customFormat="1" x14ac:dyDescent="0.35">
      <c r="A25" s="6"/>
      <c r="B25" s="6" t="s">
        <v>145</v>
      </c>
      <c r="C25" s="9" t="s">
        <v>227</v>
      </c>
      <c r="D25" s="6"/>
      <c r="E25" s="6"/>
      <c r="F25" s="6" t="s">
        <v>54</v>
      </c>
      <c r="G25" s="6"/>
      <c r="H25" s="6"/>
      <c r="I25" s="6"/>
      <c r="J25" s="6"/>
      <c r="K25" s="6"/>
      <c r="L25" s="6"/>
      <c r="M25" s="6"/>
      <c r="N25" s="6"/>
      <c r="O25" s="6"/>
      <c r="R25" s="1"/>
    </row>
    <row r="26" spans="1:18" s="7" customFormat="1" x14ac:dyDescent="0.35">
      <c r="A26" s="6"/>
      <c r="B26" s="6" t="s">
        <v>146</v>
      </c>
      <c r="C26" s="9" t="s">
        <v>228</v>
      </c>
      <c r="D26" s="6"/>
      <c r="E26" s="6"/>
      <c r="F26" s="6" t="s">
        <v>55</v>
      </c>
      <c r="G26" s="6"/>
      <c r="H26" s="6"/>
      <c r="I26" s="6"/>
      <c r="J26" s="6"/>
      <c r="K26" s="6"/>
      <c r="L26" s="6"/>
      <c r="M26" s="6"/>
      <c r="N26" s="6"/>
      <c r="O26" s="6"/>
      <c r="R26" s="1"/>
    </row>
    <row r="27" spans="1:18" s="7" customFormat="1" x14ac:dyDescent="0.35">
      <c r="A27" s="6"/>
      <c r="B27" s="6" t="s">
        <v>147</v>
      </c>
      <c r="C27" s="9" t="s">
        <v>229</v>
      </c>
      <c r="D27" s="6"/>
      <c r="E27" s="6"/>
      <c r="F27" s="6" t="s">
        <v>56</v>
      </c>
      <c r="G27" s="6"/>
      <c r="H27" s="6"/>
      <c r="I27" s="6"/>
      <c r="J27" s="6"/>
      <c r="K27" s="6"/>
      <c r="L27" s="6"/>
      <c r="M27" s="6"/>
      <c r="N27" s="6"/>
      <c r="O27" s="6"/>
    </row>
    <row r="28" spans="1:18" s="7" customFormat="1" x14ac:dyDescent="0.35">
      <c r="A28" s="6"/>
      <c r="B28" s="6" t="s">
        <v>7</v>
      </c>
      <c r="C28" s="9" t="s">
        <v>230</v>
      </c>
      <c r="D28" s="6"/>
      <c r="E28" s="6"/>
      <c r="F28" s="6" t="s">
        <v>57</v>
      </c>
      <c r="G28" s="6"/>
      <c r="H28" s="6"/>
      <c r="I28" s="6"/>
      <c r="J28" s="6"/>
      <c r="K28" s="6"/>
      <c r="L28" s="6"/>
      <c r="M28" s="6"/>
      <c r="N28" s="6"/>
      <c r="O28" s="6"/>
    </row>
    <row r="29" spans="1:18" s="7" customFormat="1" x14ac:dyDescent="0.35">
      <c r="A29" s="6"/>
      <c r="B29" s="6"/>
      <c r="C29" s="9" t="s">
        <v>231</v>
      </c>
      <c r="D29" s="6"/>
      <c r="E29" s="6"/>
      <c r="F29" s="6" t="s">
        <v>8</v>
      </c>
      <c r="G29" s="6"/>
      <c r="H29" s="6"/>
      <c r="I29" s="6"/>
      <c r="J29" s="6"/>
      <c r="K29" s="6"/>
      <c r="L29" s="6"/>
      <c r="M29" s="6"/>
      <c r="N29" s="6"/>
      <c r="O29" s="6"/>
    </row>
    <row r="30" spans="1:18" s="7" customFormat="1" x14ac:dyDescent="0.35">
      <c r="A30" s="6"/>
      <c r="B30" s="6"/>
      <c r="C30" s="9" t="s">
        <v>232</v>
      </c>
      <c r="D30" s="6"/>
      <c r="E30" s="6"/>
      <c r="F30" s="6" t="s">
        <v>58</v>
      </c>
      <c r="G30" s="6"/>
      <c r="H30" s="6"/>
      <c r="I30" s="6"/>
      <c r="J30" s="6"/>
      <c r="K30" s="6"/>
      <c r="L30" s="6"/>
      <c r="M30" s="6"/>
      <c r="N30" s="6"/>
      <c r="O30" s="6"/>
    </row>
    <row r="31" spans="1:18" s="7" customFormat="1" x14ac:dyDescent="0.35">
      <c r="A31" s="6"/>
      <c r="B31" s="6"/>
      <c r="C31" s="9" t="s">
        <v>233</v>
      </c>
      <c r="D31" s="6"/>
      <c r="E31" s="6"/>
      <c r="F31" s="6" t="s">
        <v>59</v>
      </c>
      <c r="G31" s="6"/>
      <c r="H31" s="6"/>
      <c r="I31" s="6"/>
      <c r="J31" s="6"/>
      <c r="K31" s="6"/>
      <c r="L31" s="6"/>
      <c r="M31" s="6"/>
      <c r="N31" s="6"/>
      <c r="O31" s="6"/>
    </row>
    <row r="32" spans="1:18" s="7" customFormat="1" x14ac:dyDescent="0.35">
      <c r="A32" s="6"/>
      <c r="B32" s="6"/>
      <c r="C32" s="9" t="s">
        <v>234</v>
      </c>
      <c r="D32" s="6"/>
      <c r="E32" s="6"/>
      <c r="F32" s="6" t="s">
        <v>60</v>
      </c>
      <c r="G32" s="6"/>
      <c r="H32" s="6"/>
      <c r="I32" s="6"/>
      <c r="J32" s="6"/>
      <c r="K32" s="6"/>
      <c r="L32" s="6"/>
      <c r="M32" s="6"/>
      <c r="N32" s="6"/>
      <c r="O32" s="6"/>
    </row>
    <row r="33" spans="1:15" s="7" customFormat="1" x14ac:dyDescent="0.35">
      <c r="A33" s="6"/>
      <c r="B33" s="6"/>
      <c r="C33" s="9" t="s">
        <v>235</v>
      </c>
      <c r="D33" s="6"/>
      <c r="E33" s="6"/>
      <c r="F33" s="6" t="s">
        <v>61</v>
      </c>
      <c r="G33" s="6"/>
      <c r="H33" s="6"/>
      <c r="I33" s="6"/>
      <c r="J33" s="6"/>
      <c r="K33" s="6"/>
      <c r="L33" s="6"/>
      <c r="M33" s="6"/>
      <c r="N33" s="6"/>
      <c r="O33" s="6"/>
    </row>
    <row r="34" spans="1:15" s="7" customFormat="1" x14ac:dyDescent="0.35">
      <c r="A34" s="6"/>
      <c r="B34" s="6"/>
      <c r="C34" s="9" t="s">
        <v>236</v>
      </c>
      <c r="D34" s="6"/>
      <c r="E34" s="6"/>
      <c r="F34" s="6" t="s">
        <v>62</v>
      </c>
      <c r="G34" s="6"/>
      <c r="H34" s="6"/>
      <c r="I34" s="6"/>
      <c r="J34" s="6"/>
      <c r="K34" s="6"/>
      <c r="L34" s="6"/>
      <c r="M34" s="6"/>
      <c r="N34" s="6"/>
      <c r="O34" s="6"/>
    </row>
    <row r="35" spans="1:15" s="7" customFormat="1" x14ac:dyDescent="0.35">
      <c r="A35" s="6"/>
      <c r="B35" s="6"/>
      <c r="C35" s="9" t="s">
        <v>237</v>
      </c>
      <c r="D35" s="6"/>
      <c r="E35" s="6"/>
      <c r="F35" s="6" t="s">
        <v>63</v>
      </c>
      <c r="G35" s="6"/>
      <c r="H35" s="6"/>
      <c r="I35" s="6"/>
      <c r="J35" s="6"/>
      <c r="K35" s="6"/>
      <c r="L35" s="6"/>
      <c r="M35" s="6"/>
      <c r="N35" s="6"/>
      <c r="O35" s="6"/>
    </row>
    <row r="36" spans="1:15" s="7" customFormat="1" x14ac:dyDescent="0.35">
      <c r="A36" s="6"/>
      <c r="B36" s="6"/>
      <c r="C36" s="9" t="s">
        <v>238</v>
      </c>
      <c r="D36" s="6"/>
      <c r="E36" s="6"/>
      <c r="F36" s="6" t="s">
        <v>64</v>
      </c>
      <c r="G36" s="6"/>
      <c r="H36" s="6"/>
      <c r="I36" s="6"/>
      <c r="J36" s="6"/>
      <c r="K36" s="6"/>
      <c r="L36" s="6"/>
      <c r="M36" s="6"/>
      <c r="N36" s="6"/>
      <c r="O36" s="6"/>
    </row>
    <row r="37" spans="1:15" s="7" customFormat="1" x14ac:dyDescent="0.35">
      <c r="A37" s="6"/>
      <c r="B37" s="6"/>
      <c r="C37" s="9" t="s">
        <v>239</v>
      </c>
      <c r="D37" s="6"/>
      <c r="E37" s="6"/>
      <c r="F37" s="6" t="s">
        <v>65</v>
      </c>
      <c r="G37" s="6"/>
      <c r="H37" s="6"/>
      <c r="I37" s="6"/>
      <c r="J37" s="6"/>
      <c r="K37" s="6"/>
      <c r="L37" s="6"/>
      <c r="M37" s="6"/>
      <c r="N37" s="6"/>
      <c r="O37" s="6"/>
    </row>
    <row r="38" spans="1:15" s="7" customFormat="1" x14ac:dyDescent="0.35">
      <c r="A38" s="6"/>
      <c r="B38" s="6"/>
      <c r="C38" s="9" t="s">
        <v>240</v>
      </c>
      <c r="D38" s="6"/>
      <c r="E38" s="6"/>
      <c r="F38" s="6" t="s">
        <v>66</v>
      </c>
      <c r="G38" s="6"/>
      <c r="H38" s="6"/>
      <c r="I38" s="6"/>
      <c r="J38" s="6"/>
      <c r="K38" s="6"/>
      <c r="L38" s="6"/>
      <c r="M38" s="6"/>
      <c r="N38" s="6"/>
      <c r="O38" s="6"/>
    </row>
    <row r="39" spans="1:15" s="7" customFormat="1" x14ac:dyDescent="0.35">
      <c r="A39" s="6"/>
      <c r="B39" s="6"/>
      <c r="C39" s="9" t="s">
        <v>241</v>
      </c>
      <c r="D39" s="6"/>
      <c r="E39" s="6"/>
      <c r="F39" s="6" t="s">
        <v>67</v>
      </c>
      <c r="G39" s="6"/>
      <c r="H39" s="6"/>
      <c r="I39" s="6"/>
      <c r="J39" s="6"/>
      <c r="K39" s="6"/>
      <c r="L39" s="6"/>
      <c r="M39" s="6"/>
      <c r="N39" s="6"/>
      <c r="O39" s="6"/>
    </row>
    <row r="40" spans="1:15" s="7" customFormat="1" x14ac:dyDescent="0.35">
      <c r="A40" s="6"/>
      <c r="B40" s="6"/>
      <c r="C40" s="9" t="s">
        <v>242</v>
      </c>
      <c r="D40" s="6"/>
      <c r="E40" s="6"/>
      <c r="F40" s="6" t="s">
        <v>68</v>
      </c>
      <c r="G40" s="6"/>
      <c r="H40" s="6"/>
      <c r="I40" s="6"/>
      <c r="J40" s="6"/>
      <c r="K40" s="6"/>
      <c r="L40" s="6"/>
      <c r="M40" s="6"/>
      <c r="N40" s="6"/>
      <c r="O40" s="6"/>
    </row>
    <row r="41" spans="1:15" s="7" customFormat="1" x14ac:dyDescent="0.35">
      <c r="A41" s="6"/>
      <c r="B41" s="6"/>
      <c r="C41" s="9" t="s">
        <v>243</v>
      </c>
      <c r="D41" s="6"/>
      <c r="E41" s="6"/>
      <c r="F41" s="6" t="s">
        <v>69</v>
      </c>
      <c r="G41" s="6"/>
      <c r="H41" s="6"/>
      <c r="I41" s="6"/>
      <c r="J41" s="6"/>
      <c r="K41" s="6"/>
      <c r="L41" s="6"/>
      <c r="M41" s="6"/>
      <c r="N41" s="6"/>
      <c r="O41" s="6"/>
    </row>
    <row r="42" spans="1:15" s="7" customFormat="1" x14ac:dyDescent="0.35">
      <c r="A42" s="6"/>
      <c r="B42" s="6"/>
      <c r="C42" s="9" t="s">
        <v>244</v>
      </c>
      <c r="D42" s="6"/>
      <c r="E42" s="6"/>
      <c r="F42" s="6" t="s">
        <v>70</v>
      </c>
      <c r="G42" s="6"/>
      <c r="H42" s="6"/>
      <c r="I42" s="6"/>
      <c r="J42" s="6"/>
      <c r="K42" s="6"/>
      <c r="L42" s="6"/>
      <c r="M42" s="6"/>
      <c r="N42" s="6"/>
      <c r="O42" s="6"/>
    </row>
    <row r="43" spans="1:15" s="7" customFormat="1" x14ac:dyDescent="0.35">
      <c r="A43" s="6"/>
      <c r="B43" s="6"/>
      <c r="C43" s="9" t="s">
        <v>245</v>
      </c>
      <c r="D43" s="6"/>
      <c r="E43" s="6"/>
      <c r="F43" s="6" t="s">
        <v>71</v>
      </c>
      <c r="G43" s="6"/>
      <c r="H43" s="6"/>
      <c r="I43" s="6"/>
      <c r="J43" s="6"/>
      <c r="K43" s="6"/>
      <c r="L43" s="6"/>
      <c r="M43" s="6"/>
      <c r="N43" s="6"/>
      <c r="O43" s="6"/>
    </row>
    <row r="44" spans="1:15" s="7" customFormat="1" x14ac:dyDescent="0.35">
      <c r="A44" s="6"/>
      <c r="B44" s="6"/>
      <c r="C44" s="9" t="s">
        <v>246</v>
      </c>
      <c r="D44" s="6"/>
      <c r="E44" s="6"/>
      <c r="F44" s="6" t="s">
        <v>72</v>
      </c>
      <c r="G44" s="6"/>
      <c r="H44" s="6"/>
      <c r="I44" s="6"/>
      <c r="J44" s="6"/>
      <c r="K44" s="6"/>
      <c r="L44" s="6"/>
      <c r="M44" s="6"/>
      <c r="N44" s="6"/>
      <c r="O44" s="6"/>
    </row>
    <row r="45" spans="1:15" s="7" customFormat="1" x14ac:dyDescent="0.35">
      <c r="A45" s="6"/>
      <c r="B45" s="6"/>
      <c r="C45" s="9" t="s">
        <v>247</v>
      </c>
      <c r="D45" s="6"/>
      <c r="E45" s="6"/>
      <c r="F45" s="6" t="s">
        <v>73</v>
      </c>
      <c r="G45" s="6"/>
      <c r="H45" s="6"/>
      <c r="I45" s="6"/>
      <c r="J45" s="6"/>
      <c r="K45" s="6"/>
      <c r="L45" s="6"/>
      <c r="M45" s="6"/>
      <c r="N45" s="6"/>
      <c r="O45" s="6"/>
    </row>
    <row r="46" spans="1:15" s="7" customFormat="1" x14ac:dyDescent="0.35">
      <c r="A46" s="6"/>
      <c r="B46" s="6"/>
      <c r="C46" s="9" t="s">
        <v>248</v>
      </c>
      <c r="D46" s="6"/>
      <c r="E46" s="6"/>
      <c r="F46" s="6" t="s">
        <v>74</v>
      </c>
      <c r="G46" s="6"/>
      <c r="H46" s="6"/>
      <c r="I46" s="6"/>
      <c r="J46" s="6"/>
      <c r="K46" s="6"/>
      <c r="L46" s="6"/>
      <c r="M46" s="6"/>
      <c r="N46" s="6"/>
      <c r="O46" s="6"/>
    </row>
    <row r="47" spans="1:15" s="7" customFormat="1" x14ac:dyDescent="0.35">
      <c r="A47" s="6"/>
      <c r="B47" s="6"/>
      <c r="C47" s="9" t="s">
        <v>249</v>
      </c>
      <c r="D47" s="6"/>
      <c r="E47" s="6"/>
      <c r="F47" s="6" t="s">
        <v>75</v>
      </c>
      <c r="G47" s="6"/>
      <c r="H47" s="6"/>
      <c r="I47" s="6"/>
      <c r="J47" s="6"/>
      <c r="K47" s="6"/>
      <c r="L47" s="6"/>
      <c r="M47" s="6"/>
      <c r="N47" s="6"/>
      <c r="O47" s="6"/>
    </row>
    <row r="48" spans="1:15" s="7" customFormat="1" x14ac:dyDescent="0.35">
      <c r="A48" s="6"/>
      <c r="B48" s="6"/>
      <c r="C48" s="9" t="s">
        <v>250</v>
      </c>
      <c r="D48" s="6"/>
      <c r="E48" s="6"/>
      <c r="F48" s="6" t="s">
        <v>76</v>
      </c>
      <c r="G48" s="6"/>
      <c r="H48" s="6"/>
      <c r="I48" s="6"/>
      <c r="J48" s="6"/>
      <c r="K48" s="6"/>
      <c r="L48" s="6"/>
      <c r="M48" s="6"/>
      <c r="N48" s="6"/>
      <c r="O48" s="6"/>
    </row>
    <row r="49" spans="1:15" s="7" customFormat="1" x14ac:dyDescent="0.35">
      <c r="A49" s="6"/>
      <c r="B49" s="6"/>
      <c r="C49" s="9" t="s">
        <v>251</v>
      </c>
      <c r="D49" s="6"/>
      <c r="E49" s="6"/>
      <c r="F49" s="6" t="s">
        <v>77</v>
      </c>
      <c r="G49" s="6"/>
      <c r="H49" s="6"/>
      <c r="I49" s="6"/>
      <c r="J49" s="6"/>
      <c r="K49" s="6"/>
      <c r="L49" s="6"/>
      <c r="M49" s="6"/>
      <c r="N49" s="6"/>
      <c r="O49" s="6"/>
    </row>
    <row r="50" spans="1:15" s="7" customFormat="1" x14ac:dyDescent="0.35">
      <c r="A50" s="6"/>
      <c r="B50" s="6"/>
      <c r="C50" s="9" t="s">
        <v>252</v>
      </c>
      <c r="D50" s="6"/>
      <c r="E50" s="6"/>
      <c r="F50" s="6" t="s">
        <v>78</v>
      </c>
      <c r="G50" s="6"/>
      <c r="H50" s="6"/>
      <c r="I50" s="6"/>
      <c r="J50" s="6"/>
      <c r="K50" s="6"/>
      <c r="L50" s="6"/>
      <c r="M50" s="6"/>
      <c r="N50" s="6"/>
      <c r="O50" s="6"/>
    </row>
    <row r="51" spans="1:15" s="7" customFormat="1" x14ac:dyDescent="0.35">
      <c r="A51" s="6"/>
      <c r="B51" s="6"/>
      <c r="C51" s="9" t="s">
        <v>253</v>
      </c>
      <c r="D51" s="6"/>
      <c r="E51" s="6"/>
      <c r="F51" s="6" t="s">
        <v>79</v>
      </c>
      <c r="G51" s="6"/>
      <c r="H51" s="6"/>
      <c r="I51" s="6"/>
      <c r="J51" s="6"/>
      <c r="K51" s="6"/>
      <c r="L51" s="6"/>
      <c r="M51" s="6"/>
      <c r="N51" s="6"/>
      <c r="O51" s="6"/>
    </row>
    <row r="52" spans="1:15" s="7" customFormat="1" x14ac:dyDescent="0.35">
      <c r="A52" s="6"/>
      <c r="B52" s="6"/>
      <c r="C52" s="9" t="s">
        <v>254</v>
      </c>
      <c r="D52" s="6"/>
      <c r="E52" s="6"/>
      <c r="F52" s="6" t="s">
        <v>80</v>
      </c>
      <c r="G52" s="6"/>
      <c r="H52" s="6"/>
      <c r="I52" s="6"/>
      <c r="J52" s="6"/>
      <c r="K52" s="6"/>
      <c r="L52" s="6"/>
      <c r="M52" s="6"/>
      <c r="N52" s="6"/>
      <c r="O52" s="6"/>
    </row>
    <row r="53" spans="1:15" s="7" customFormat="1" x14ac:dyDescent="0.35">
      <c r="A53" s="6"/>
      <c r="B53" s="6"/>
      <c r="C53" s="9" t="s">
        <v>255</v>
      </c>
      <c r="D53" s="6"/>
      <c r="E53" s="6"/>
      <c r="F53" s="6" t="s">
        <v>81</v>
      </c>
      <c r="G53" s="6"/>
      <c r="H53" s="6"/>
      <c r="I53" s="6"/>
      <c r="J53" s="6"/>
      <c r="K53" s="6"/>
      <c r="L53" s="6"/>
      <c r="M53" s="6"/>
      <c r="N53" s="6"/>
      <c r="O53" s="6"/>
    </row>
    <row r="54" spans="1:15" s="7" customFormat="1" x14ac:dyDescent="0.35">
      <c r="A54" s="6"/>
      <c r="B54" s="6"/>
      <c r="C54" s="9" t="s">
        <v>256</v>
      </c>
      <c r="D54" s="6"/>
      <c r="E54" s="6"/>
      <c r="F54" s="6" t="s">
        <v>82</v>
      </c>
      <c r="G54" s="6"/>
      <c r="H54" s="6"/>
      <c r="I54" s="6"/>
      <c r="J54" s="6"/>
      <c r="K54" s="6"/>
      <c r="L54" s="6"/>
      <c r="M54" s="6"/>
      <c r="N54" s="6"/>
      <c r="O54" s="6"/>
    </row>
    <row r="55" spans="1:15" x14ac:dyDescent="0.35">
      <c r="C55" s="9" t="s">
        <v>257</v>
      </c>
      <c r="G55" s="4"/>
      <c r="H55" s="2"/>
      <c r="I55" s="2"/>
    </row>
    <row r="56" spans="1:15" x14ac:dyDescent="0.35">
      <c r="C56" s="9" t="s">
        <v>258</v>
      </c>
      <c r="G56" s="2"/>
      <c r="H56" s="2"/>
      <c r="I56" s="2"/>
    </row>
    <row r="57" spans="1:15" x14ac:dyDescent="0.35">
      <c r="C57" s="9" t="s">
        <v>259</v>
      </c>
      <c r="G57" s="2"/>
      <c r="H57" s="2"/>
      <c r="I57" s="2"/>
    </row>
    <row r="58" spans="1:15" x14ac:dyDescent="0.35">
      <c r="C58" s="9" t="s">
        <v>260</v>
      </c>
      <c r="G58" s="2"/>
      <c r="H58" s="2"/>
      <c r="I58" s="2"/>
    </row>
    <row r="59" spans="1:15" x14ac:dyDescent="0.35">
      <c r="C59" s="9" t="s">
        <v>261</v>
      </c>
      <c r="G59" s="2"/>
      <c r="H59" s="2"/>
      <c r="I59" s="2"/>
    </row>
    <row r="60" spans="1:15" x14ac:dyDescent="0.35">
      <c r="C60" s="9" t="s">
        <v>262</v>
      </c>
      <c r="G60" s="2"/>
      <c r="H60" s="2"/>
      <c r="I60" s="2"/>
    </row>
    <row r="61" spans="1:15" x14ac:dyDescent="0.35">
      <c r="C61" s="9" t="s">
        <v>263</v>
      </c>
    </row>
    <row r="62" spans="1:15" x14ac:dyDescent="0.35">
      <c r="C62" s="9" t="s">
        <v>264</v>
      </c>
    </row>
    <row r="63" spans="1:15" x14ac:dyDescent="0.35">
      <c r="C63" s="9" t="s">
        <v>265</v>
      </c>
    </row>
    <row r="64" spans="1:15" x14ac:dyDescent="0.35">
      <c r="C64" s="9" t="s">
        <v>266</v>
      </c>
    </row>
    <row r="65" spans="3:3" x14ac:dyDescent="0.35">
      <c r="C65" s="9" t="s">
        <v>267</v>
      </c>
    </row>
    <row r="66" spans="3:3" x14ac:dyDescent="0.35">
      <c r="C66" s="9" t="s">
        <v>268</v>
      </c>
    </row>
    <row r="67" spans="3:3" x14ac:dyDescent="0.35">
      <c r="C67" s="9" t="s">
        <v>269</v>
      </c>
    </row>
    <row r="68" spans="3:3" x14ac:dyDescent="0.35">
      <c r="C68" s="9" t="s">
        <v>270</v>
      </c>
    </row>
    <row r="69" spans="3:3" x14ac:dyDescent="0.35">
      <c r="C69" s="9" t="s">
        <v>271</v>
      </c>
    </row>
    <row r="70" spans="3:3" x14ac:dyDescent="0.35">
      <c r="C70" s="9" t="s">
        <v>272</v>
      </c>
    </row>
    <row r="71" spans="3:3" x14ac:dyDescent="0.35">
      <c r="C71" s="9" t="s">
        <v>273</v>
      </c>
    </row>
    <row r="72" spans="3:3" x14ac:dyDescent="0.35">
      <c r="C72" s="9" t="s">
        <v>274</v>
      </c>
    </row>
    <row r="73" spans="3:3" x14ac:dyDescent="0.35">
      <c r="C73" s="9" t="s">
        <v>275</v>
      </c>
    </row>
    <row r="74" spans="3:3" x14ac:dyDescent="0.35">
      <c r="C74" s="9" t="s">
        <v>276</v>
      </c>
    </row>
    <row r="75" spans="3:3" x14ac:dyDescent="0.35">
      <c r="C75" s="9" t="s">
        <v>277</v>
      </c>
    </row>
    <row r="76" spans="3:3" x14ac:dyDescent="0.35">
      <c r="C76" s="9" t="s">
        <v>278</v>
      </c>
    </row>
    <row r="77" spans="3:3" x14ac:dyDescent="0.35">
      <c r="C77" s="9" t="s">
        <v>279</v>
      </c>
    </row>
    <row r="78" spans="3:3" x14ac:dyDescent="0.35">
      <c r="C78" s="9" t="s">
        <v>280</v>
      </c>
    </row>
    <row r="79" spans="3:3" x14ac:dyDescent="0.35">
      <c r="C79" s="9" t="s">
        <v>281</v>
      </c>
    </row>
    <row r="80" spans="3:3" x14ac:dyDescent="0.35">
      <c r="C80" s="9" t="s">
        <v>282</v>
      </c>
    </row>
    <row r="81" spans="3:3" x14ac:dyDescent="0.35">
      <c r="C81" s="9" t="s">
        <v>283</v>
      </c>
    </row>
    <row r="82" spans="3:3" x14ac:dyDescent="0.35">
      <c r="C82" s="9" t="s">
        <v>284</v>
      </c>
    </row>
    <row r="83" spans="3:3" x14ac:dyDescent="0.35">
      <c r="C83" s="9" t="s">
        <v>285</v>
      </c>
    </row>
    <row r="84" spans="3:3" x14ac:dyDescent="0.35">
      <c r="C84" s="9" t="s">
        <v>286</v>
      </c>
    </row>
    <row r="85" spans="3:3" x14ac:dyDescent="0.35">
      <c r="C85" s="9" t="s">
        <v>287</v>
      </c>
    </row>
    <row r="86" spans="3:3" x14ac:dyDescent="0.35">
      <c r="C86" s="9" t="s">
        <v>288</v>
      </c>
    </row>
    <row r="87" spans="3:3" x14ac:dyDescent="0.35">
      <c r="C87" s="9" t="s">
        <v>289</v>
      </c>
    </row>
    <row r="88" spans="3:3" x14ac:dyDescent="0.35">
      <c r="C88" s="9" t="s">
        <v>290</v>
      </c>
    </row>
    <row r="89" spans="3:3" x14ac:dyDescent="0.35">
      <c r="C89" s="9" t="s">
        <v>291</v>
      </c>
    </row>
    <row r="90" spans="3:3" x14ac:dyDescent="0.35">
      <c r="C90" s="9" t="s">
        <v>292</v>
      </c>
    </row>
    <row r="91" spans="3:3" x14ac:dyDescent="0.35">
      <c r="C91" s="9" t="s">
        <v>293</v>
      </c>
    </row>
    <row r="92" spans="3:3" x14ac:dyDescent="0.35">
      <c r="C92" s="9" t="s">
        <v>294</v>
      </c>
    </row>
    <row r="93" spans="3:3" x14ac:dyDescent="0.35">
      <c r="C93" s="9" t="s">
        <v>295</v>
      </c>
    </row>
    <row r="94" spans="3:3" x14ac:dyDescent="0.35">
      <c r="C94" s="9" t="s">
        <v>296</v>
      </c>
    </row>
    <row r="95" spans="3:3" x14ac:dyDescent="0.35">
      <c r="C95" s="9" t="s">
        <v>297</v>
      </c>
    </row>
    <row r="96" spans="3:3" x14ac:dyDescent="0.35">
      <c r="C96" s="9" t="s">
        <v>298</v>
      </c>
    </row>
    <row r="97" spans="3:3" x14ac:dyDescent="0.35">
      <c r="C97" s="9" t="s">
        <v>299</v>
      </c>
    </row>
    <row r="98" spans="3:3" x14ac:dyDescent="0.35">
      <c r="C98" s="9" t="s">
        <v>300</v>
      </c>
    </row>
    <row r="99" spans="3:3" x14ac:dyDescent="0.35">
      <c r="C99" s="9" t="s">
        <v>301</v>
      </c>
    </row>
    <row r="100" spans="3:3" x14ac:dyDescent="0.35">
      <c r="C100" s="9" t="s">
        <v>302</v>
      </c>
    </row>
    <row r="101" spans="3:3" x14ac:dyDescent="0.35">
      <c r="C101" s="9" t="s">
        <v>303</v>
      </c>
    </row>
    <row r="102" spans="3:3" x14ac:dyDescent="0.35">
      <c r="C102" s="9" t="s">
        <v>304</v>
      </c>
    </row>
    <row r="103" spans="3:3" x14ac:dyDescent="0.35">
      <c r="C103" s="9" t="s">
        <v>305</v>
      </c>
    </row>
    <row r="104" spans="3:3" x14ac:dyDescent="0.35">
      <c r="C104" s="9" t="s">
        <v>306</v>
      </c>
    </row>
    <row r="105" spans="3:3" x14ac:dyDescent="0.35">
      <c r="C105" s="9" t="s">
        <v>307</v>
      </c>
    </row>
    <row r="106" spans="3:3" x14ac:dyDescent="0.35">
      <c r="C106" s="9" t="s">
        <v>308</v>
      </c>
    </row>
    <row r="107" spans="3:3" x14ac:dyDescent="0.35">
      <c r="C107" s="9" t="s">
        <v>309</v>
      </c>
    </row>
    <row r="108" spans="3:3" x14ac:dyDescent="0.35">
      <c r="C108" s="9" t="s">
        <v>310</v>
      </c>
    </row>
    <row r="109" spans="3:3" x14ac:dyDescent="0.35">
      <c r="C109" s="9" t="s">
        <v>311</v>
      </c>
    </row>
    <row r="110" spans="3:3" x14ac:dyDescent="0.35">
      <c r="C110" s="9" t="s">
        <v>312</v>
      </c>
    </row>
    <row r="111" spans="3:3" x14ac:dyDescent="0.35">
      <c r="C111" s="9" t="s">
        <v>313</v>
      </c>
    </row>
    <row r="112" spans="3:3" x14ac:dyDescent="0.35">
      <c r="C112" s="9" t="s">
        <v>314</v>
      </c>
    </row>
    <row r="113" spans="3:3" x14ac:dyDescent="0.35">
      <c r="C113" s="9" t="s">
        <v>315</v>
      </c>
    </row>
    <row r="114" spans="3:3" x14ac:dyDescent="0.35">
      <c r="C114" s="9" t="s">
        <v>316</v>
      </c>
    </row>
    <row r="115" spans="3:3" x14ac:dyDescent="0.35">
      <c r="C115" s="9" t="s">
        <v>317</v>
      </c>
    </row>
    <row r="116" spans="3:3" x14ac:dyDescent="0.35">
      <c r="C116" s="9" t="s">
        <v>318</v>
      </c>
    </row>
    <row r="117" spans="3:3" x14ac:dyDescent="0.35">
      <c r="C117" s="9" t="s">
        <v>319</v>
      </c>
    </row>
    <row r="118" spans="3:3" x14ac:dyDescent="0.35">
      <c r="C118" s="9" t="s">
        <v>320</v>
      </c>
    </row>
    <row r="119" spans="3:3" x14ac:dyDescent="0.35">
      <c r="C119" s="9" t="s">
        <v>321</v>
      </c>
    </row>
    <row r="120" spans="3:3" x14ac:dyDescent="0.35">
      <c r="C120" s="9" t="s">
        <v>322</v>
      </c>
    </row>
    <row r="121" spans="3:3" x14ac:dyDescent="0.35">
      <c r="C121" s="9" t="s">
        <v>323</v>
      </c>
    </row>
    <row r="122" spans="3:3" x14ac:dyDescent="0.35">
      <c r="C122" s="9" t="s">
        <v>324</v>
      </c>
    </row>
    <row r="123" spans="3:3" x14ac:dyDescent="0.35">
      <c r="C123" s="9" t="s">
        <v>325</v>
      </c>
    </row>
    <row r="124" spans="3:3" x14ac:dyDescent="0.35">
      <c r="C124" s="9" t="s">
        <v>326</v>
      </c>
    </row>
    <row r="125" spans="3:3" x14ac:dyDescent="0.35">
      <c r="C125" s="9" t="s">
        <v>327</v>
      </c>
    </row>
    <row r="126" spans="3:3" x14ac:dyDescent="0.35">
      <c r="C126" s="9" t="s">
        <v>328</v>
      </c>
    </row>
    <row r="127" spans="3:3" x14ac:dyDescent="0.35">
      <c r="C127" s="9" t="s">
        <v>329</v>
      </c>
    </row>
    <row r="128" spans="3:3" x14ac:dyDescent="0.35">
      <c r="C128" s="9" t="s">
        <v>330</v>
      </c>
    </row>
    <row r="129" spans="3:3" x14ac:dyDescent="0.35">
      <c r="C129" s="9" t="s">
        <v>331</v>
      </c>
    </row>
    <row r="130" spans="3:3" x14ac:dyDescent="0.35">
      <c r="C130" s="9" t="s">
        <v>332</v>
      </c>
    </row>
    <row r="131" spans="3:3" x14ac:dyDescent="0.35">
      <c r="C131" s="9" t="s">
        <v>333</v>
      </c>
    </row>
    <row r="132" spans="3:3" x14ac:dyDescent="0.35">
      <c r="C132" s="9" t="s">
        <v>334</v>
      </c>
    </row>
    <row r="133" spans="3:3" x14ac:dyDescent="0.35">
      <c r="C133" s="9" t="s">
        <v>335</v>
      </c>
    </row>
    <row r="134" spans="3:3" x14ac:dyDescent="0.35">
      <c r="C134" s="9" t="s">
        <v>336</v>
      </c>
    </row>
    <row r="135" spans="3:3" x14ac:dyDescent="0.35">
      <c r="C135" s="9" t="s">
        <v>337</v>
      </c>
    </row>
    <row r="136" spans="3:3" x14ac:dyDescent="0.35">
      <c r="C136" s="9" t="s">
        <v>338</v>
      </c>
    </row>
    <row r="137" spans="3:3" x14ac:dyDescent="0.35">
      <c r="C137" s="9" t="s">
        <v>339</v>
      </c>
    </row>
  </sheetData>
  <sortState xmlns:xlrd2="http://schemas.microsoft.com/office/spreadsheetml/2017/richdata2" ref="G4:H13">
    <sortCondition ref="G4:G13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7</vt:i4>
      </vt:variant>
    </vt:vector>
  </HeadingPairs>
  <TitlesOfParts>
    <vt:vector size="20" baseType="lpstr">
      <vt:lpstr>Fund Level</vt:lpstr>
      <vt:lpstr>Investment Level</vt:lpstr>
      <vt:lpstr>Labels</vt:lpstr>
      <vt:lpstr>Country</vt:lpstr>
      <vt:lpstr>Currency</vt:lpstr>
      <vt:lpstr>Deal_Type</vt:lpstr>
      <vt:lpstr>Equity_Debt</vt:lpstr>
      <vt:lpstr>Exit_Type</vt:lpstr>
      <vt:lpstr>Fund_Style</vt:lpstr>
      <vt:lpstr>GICS</vt:lpstr>
      <vt:lpstr>Industry</vt:lpstr>
      <vt:lpstr>International_Region</vt:lpstr>
      <vt:lpstr>JV</vt:lpstr>
      <vt:lpstr>Origination</vt:lpstr>
      <vt:lpstr>Rate</vt:lpstr>
      <vt:lpstr>Role</vt:lpstr>
      <vt:lpstr>Source</vt:lpstr>
      <vt:lpstr>Sponsored</vt:lpstr>
      <vt:lpstr>State</vt:lpstr>
      <vt:lpstr>Status</vt:lpstr>
    </vt:vector>
  </TitlesOfParts>
  <Company>nep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an Ruhmann</dc:creator>
  <cp:lastModifiedBy>Kiley Murphy</cp:lastModifiedBy>
  <cp:lastPrinted>2011-12-15T17:23:44Z</cp:lastPrinted>
  <dcterms:created xsi:type="dcterms:W3CDTF">2010-09-09T15:52:37Z</dcterms:created>
  <dcterms:modified xsi:type="dcterms:W3CDTF">2026-03-26T16:28:19Z</dcterms:modified>
</cp:coreProperties>
</file>